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GIES\105_DEMF_GC_P_Publicaciones_Cargadores\12_Varios\Fondos de pensiones\Excels monitor\"/>
    </mc:Choice>
  </mc:AlternateContent>
  <bookViews>
    <workbookView xWindow="-105" yWindow="-105" windowWidth="19425" windowHeight="11625" tabRatio="798" firstSheet="1" activeTab="2"/>
  </bookViews>
  <sheets>
    <sheet name="FAME Persistence2" sheetId="412" state="veryHidden" r:id="rId1"/>
    <sheet name="Tipos de cambio-Transado" sheetId="429" r:id="rId2"/>
    <sheet name="Tipos de cambio-Vigente" sheetId="445" r:id="rId3"/>
    <sheet name="Pub FML año" sheetId="423" state="hidden" r:id="rId4"/>
    <sheet name="Pub VPN año" sheetId="422" state="hidden" r:id="rId5"/>
    <sheet name="EI_Tasas_int_diaria" sheetId="9" state="hidden" r:id="rId6"/>
    <sheet name="feriado" sheetId="14" state="hidden" r:id="rId7"/>
    <sheet name="Dong" sheetId="11" state="hidden" r:id="rId8"/>
  </sheets>
  <externalReferences>
    <externalReference r:id="rId9"/>
  </externalReferences>
  <definedNames>
    <definedName name="Canasta_de_frecuencia_Diaria" localSheetId="7">Dong!$A$1:$C$243</definedName>
    <definedName name="EI_Tasas_int_diaria" localSheetId="5">EI_Tasas_int_diaria!$A$1:$U$17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" i="445" l="1"/>
  <c r="D9" i="445"/>
  <c r="L9" i="445"/>
  <c r="T9" i="445"/>
  <c r="AB9" i="445"/>
  <c r="AJ9" i="445"/>
  <c r="E9" i="445"/>
  <c r="N9" i="445"/>
  <c r="V9" i="445"/>
  <c r="AD9" i="445"/>
  <c r="U9" i="445"/>
  <c r="AE9" i="445"/>
  <c r="AC9" i="445"/>
  <c r="O9" i="445"/>
  <c r="H9" i="445"/>
  <c r="P9" i="445"/>
  <c r="X9" i="445"/>
  <c r="AF9" i="445"/>
  <c r="AK9" i="445"/>
  <c r="W9" i="445"/>
  <c r="I9" i="445"/>
  <c r="Y9" i="445"/>
  <c r="A9" i="445"/>
  <c r="J9" i="445"/>
  <c r="R9" i="445"/>
  <c r="Z9" i="445"/>
  <c r="AH9" i="445"/>
  <c r="M9" i="445"/>
  <c r="F9" i="445"/>
  <c r="G9" i="445"/>
  <c r="Q9" i="445"/>
  <c r="AG9" i="445"/>
  <c r="C9" i="445"/>
  <c r="K9" i="445"/>
  <c r="S9" i="445"/>
  <c r="AA9" i="445"/>
  <c r="AI9" i="445"/>
  <c r="B2" i="429" l="1"/>
  <c r="A9" i="429"/>
  <c r="J9" i="429"/>
  <c r="R9" i="429"/>
  <c r="Z9" i="429"/>
  <c r="K9" i="429"/>
  <c r="L9" i="429"/>
  <c r="AC9" i="429"/>
  <c r="AA9" i="429"/>
  <c r="D9" i="429"/>
  <c r="AB9" i="429"/>
  <c r="M9" i="429"/>
  <c r="F9" i="429"/>
  <c r="N9" i="429"/>
  <c r="V9" i="429"/>
  <c r="AD9" i="429"/>
  <c r="S9" i="429"/>
  <c r="T9" i="429"/>
  <c r="U9" i="429"/>
  <c r="G9" i="429"/>
  <c r="W9" i="429"/>
  <c r="H9" i="429"/>
  <c r="X9" i="429"/>
  <c r="C9" i="429"/>
  <c r="E9" i="429"/>
  <c r="O9" i="429"/>
  <c r="AE9" i="429"/>
  <c r="P9" i="429"/>
  <c r="I9" i="429"/>
  <c r="Q9" i="429"/>
  <c r="Y9" i="429"/>
  <c r="C473" i="422" l="1"/>
  <c r="C474" i="422"/>
  <c r="C475" i="422"/>
  <c r="C476" i="422"/>
  <c r="C477" i="422"/>
  <c r="C478" i="422"/>
  <c r="C479" i="422"/>
  <c r="C480" i="422"/>
  <c r="C481" i="422"/>
  <c r="C482" i="422"/>
  <c r="C483" i="422"/>
  <c r="C484" i="422"/>
  <c r="C485" i="422"/>
  <c r="C486" i="422"/>
  <c r="C487" i="422"/>
  <c r="C488" i="422"/>
  <c r="C489" i="422"/>
  <c r="C490" i="422"/>
  <c r="C491" i="422"/>
  <c r="C492" i="422"/>
  <c r="C493" i="422"/>
  <c r="C494" i="422"/>
  <c r="C495" i="422"/>
  <c r="C496" i="422"/>
  <c r="C497" i="422"/>
  <c r="C498" i="422"/>
  <c r="C499" i="422"/>
  <c r="C500" i="422"/>
  <c r="C501" i="422"/>
  <c r="C502" i="422"/>
  <c r="C503" i="422"/>
  <c r="C504" i="422"/>
  <c r="C505" i="422"/>
  <c r="C506" i="422"/>
  <c r="C507" i="422"/>
  <c r="C508" i="422"/>
  <c r="C509" i="422"/>
  <c r="C510" i="422"/>
  <c r="C511" i="422"/>
  <c r="C512" i="422"/>
  <c r="C513" i="422"/>
  <c r="C514" i="422"/>
  <c r="C515" i="422"/>
  <c r="C516" i="422"/>
  <c r="C517" i="422"/>
  <c r="C518" i="422"/>
  <c r="C519" i="422"/>
  <c r="C520" i="422"/>
  <c r="C521" i="422"/>
  <c r="C522" i="422"/>
  <c r="C523" i="422"/>
  <c r="C524" i="422"/>
  <c r="C525" i="422"/>
  <c r="C526" i="422"/>
  <c r="C527" i="422"/>
  <c r="C528" i="422"/>
  <c r="C529" i="422"/>
  <c r="C530" i="422"/>
  <c r="C531" i="422"/>
  <c r="C532" i="422"/>
  <c r="C533" i="422"/>
  <c r="C534" i="422"/>
  <c r="C535" i="422"/>
  <c r="C536" i="422"/>
  <c r="C537" i="422"/>
  <c r="C538" i="422"/>
  <c r="C539" i="422"/>
  <c r="C540" i="422"/>
  <c r="C541" i="422"/>
  <c r="C542" i="422"/>
  <c r="C543" i="422"/>
  <c r="C544" i="422"/>
  <c r="C545" i="422"/>
  <c r="C546" i="422"/>
  <c r="C547" i="422"/>
  <c r="C548" i="422"/>
  <c r="C549" i="422"/>
  <c r="C550" i="422"/>
  <c r="C551" i="422"/>
  <c r="C552" i="422"/>
  <c r="C553" i="422"/>
  <c r="C554" i="422"/>
  <c r="C555" i="422"/>
  <c r="C556" i="422"/>
  <c r="C557" i="422"/>
  <c r="C558" i="422"/>
  <c r="C559" i="422"/>
  <c r="C560" i="422"/>
  <c r="C561" i="422"/>
  <c r="C562" i="422"/>
  <c r="C563" i="422"/>
  <c r="C564" i="422"/>
  <c r="C565" i="422"/>
  <c r="C566" i="422"/>
  <c r="C567" i="422"/>
  <c r="C568" i="422"/>
  <c r="C569" i="422"/>
  <c r="C570" i="422"/>
  <c r="C571" i="422"/>
  <c r="C572" i="422"/>
  <c r="C573" i="422"/>
  <c r="C574" i="422"/>
  <c r="C575" i="422"/>
  <c r="C576" i="422"/>
  <c r="C577" i="422"/>
  <c r="C578" i="422"/>
  <c r="C579" i="422"/>
  <c r="C580" i="422"/>
  <c r="C581" i="422"/>
  <c r="C582" i="422"/>
  <c r="C583" i="422"/>
  <c r="C584" i="422"/>
  <c r="C585" i="422"/>
  <c r="C586" i="422"/>
  <c r="C587" i="422"/>
  <c r="C588" i="422"/>
  <c r="C589" i="422"/>
  <c r="C590" i="422"/>
  <c r="C591" i="422"/>
  <c r="C592" i="422"/>
  <c r="C593" i="422"/>
  <c r="C594" i="422"/>
  <c r="C595" i="422"/>
  <c r="C596" i="422"/>
  <c r="C597" i="422"/>
  <c r="C598" i="422"/>
  <c r="C599" i="422"/>
  <c r="C600" i="422"/>
  <c r="C601" i="422"/>
  <c r="C602" i="422"/>
  <c r="C603" i="422"/>
  <c r="C604" i="422"/>
  <c r="C605" i="422"/>
  <c r="C606" i="422"/>
  <c r="C607" i="422"/>
  <c r="C608" i="422"/>
  <c r="C609" i="422"/>
  <c r="C610" i="422"/>
  <c r="C611" i="422"/>
  <c r="C612" i="422"/>
  <c r="C613" i="422"/>
  <c r="C614" i="422"/>
  <c r="C615" i="422"/>
  <c r="C616" i="422"/>
  <c r="C617" i="422"/>
  <c r="C618" i="422"/>
  <c r="C619" i="422"/>
  <c r="C620" i="422"/>
  <c r="C621" i="422"/>
  <c r="C622" i="422"/>
  <c r="C623" i="422"/>
  <c r="C624" i="422"/>
  <c r="C625" i="422"/>
  <c r="C626" i="422"/>
  <c r="C627" i="422"/>
  <c r="C628" i="422"/>
  <c r="C629" i="422"/>
  <c r="C630" i="422"/>
  <c r="C631" i="422"/>
  <c r="C632" i="422"/>
  <c r="C633" i="422"/>
  <c r="C634" i="422"/>
  <c r="C635" i="422"/>
  <c r="C636" i="422"/>
  <c r="C637" i="422"/>
  <c r="C638" i="422"/>
  <c r="C639" i="422"/>
  <c r="C640" i="422"/>
  <c r="C641" i="422"/>
  <c r="C642" i="422"/>
  <c r="C643" i="422"/>
  <c r="C644" i="422"/>
  <c r="C645" i="422"/>
  <c r="C646" i="422"/>
  <c r="C647" i="422"/>
  <c r="C648" i="422"/>
  <c r="C649" i="422"/>
  <c r="C650" i="422"/>
  <c r="C651" i="422"/>
  <c r="C652" i="422"/>
  <c r="C653" i="422"/>
  <c r="C654" i="422"/>
  <c r="C655" i="422"/>
  <c r="C656" i="422"/>
  <c r="C657" i="422"/>
  <c r="C658" i="422"/>
  <c r="C659" i="422"/>
  <c r="C660" i="422"/>
  <c r="C661" i="422"/>
  <c r="C662" i="422"/>
  <c r="C663" i="422"/>
  <c r="C664" i="422"/>
  <c r="C665" i="422"/>
  <c r="C666" i="422"/>
  <c r="C667" i="422"/>
  <c r="C668" i="422"/>
  <c r="C669" i="422"/>
  <c r="C670" i="422"/>
  <c r="C671" i="422"/>
  <c r="C672" i="422"/>
  <c r="C673" i="422"/>
  <c r="C674" i="422"/>
  <c r="C675" i="422"/>
  <c r="C676" i="422"/>
  <c r="C677" i="422"/>
  <c r="C678" i="422"/>
  <c r="C679" i="422"/>
  <c r="C680" i="422"/>
  <c r="C681" i="422"/>
  <c r="C682" i="422"/>
  <c r="C683" i="422"/>
  <c r="C684" i="422"/>
  <c r="C685" i="422"/>
  <c r="C686" i="422"/>
  <c r="C687" i="422"/>
  <c r="C688" i="422"/>
  <c r="C689" i="422"/>
  <c r="C690" i="422"/>
  <c r="C691" i="422"/>
  <c r="C692" i="422"/>
  <c r="C693" i="422"/>
  <c r="C694" i="422"/>
  <c r="C695" i="422"/>
  <c r="C696" i="422"/>
  <c r="C697" i="422"/>
  <c r="C698" i="422"/>
  <c r="C699" i="422"/>
  <c r="C700" i="422"/>
  <c r="C701" i="422"/>
  <c r="C702" i="422"/>
  <c r="C703" i="422"/>
  <c r="C704" i="422"/>
  <c r="C705" i="422"/>
  <c r="C238" i="422"/>
  <c r="C239" i="422"/>
  <c r="C240" i="422"/>
  <c r="C241" i="422"/>
  <c r="C242" i="422"/>
  <c r="C243" i="422"/>
  <c r="C244" i="422"/>
  <c r="C245" i="422"/>
  <c r="C246" i="422"/>
  <c r="C247" i="422"/>
  <c r="C248" i="422"/>
  <c r="C249" i="422"/>
  <c r="C250" i="422"/>
  <c r="C251" i="422"/>
  <c r="C252" i="422"/>
  <c r="C253" i="422"/>
  <c r="C254" i="422"/>
  <c r="C255" i="422"/>
  <c r="C256" i="422"/>
  <c r="C257" i="422"/>
  <c r="C258" i="422"/>
  <c r="C259" i="422"/>
  <c r="C260" i="422"/>
  <c r="C261" i="422"/>
  <c r="C262" i="422"/>
  <c r="C263" i="422"/>
  <c r="C264" i="422"/>
  <c r="C265" i="422"/>
  <c r="C266" i="422"/>
  <c r="C267" i="422"/>
  <c r="C268" i="422"/>
  <c r="C269" i="422"/>
  <c r="C270" i="422"/>
  <c r="C271" i="422"/>
  <c r="C272" i="422"/>
  <c r="C273" i="422"/>
  <c r="C274" i="422"/>
  <c r="C275" i="422"/>
  <c r="C276" i="422"/>
  <c r="C277" i="422"/>
  <c r="C278" i="422"/>
  <c r="C279" i="422"/>
  <c r="C280" i="422"/>
  <c r="C281" i="422"/>
  <c r="C282" i="422"/>
  <c r="C283" i="422"/>
  <c r="C284" i="422"/>
  <c r="C285" i="422"/>
  <c r="C286" i="422"/>
  <c r="C287" i="422"/>
  <c r="C288" i="422"/>
  <c r="C289" i="422"/>
  <c r="C290" i="422"/>
  <c r="C291" i="422"/>
  <c r="C292" i="422"/>
  <c r="C293" i="422"/>
  <c r="C294" i="422"/>
  <c r="C295" i="422"/>
  <c r="C296" i="422"/>
  <c r="C297" i="422"/>
  <c r="C298" i="422"/>
  <c r="C299" i="422"/>
  <c r="C300" i="422"/>
  <c r="C301" i="422"/>
  <c r="C302" i="422"/>
  <c r="C303" i="422"/>
  <c r="C304" i="422"/>
  <c r="C305" i="422"/>
  <c r="C306" i="422"/>
  <c r="C307" i="422"/>
  <c r="C308" i="422"/>
  <c r="C309" i="422"/>
  <c r="C310" i="422"/>
  <c r="C311" i="422"/>
  <c r="C312" i="422"/>
  <c r="C313" i="422"/>
  <c r="C314" i="422"/>
  <c r="C315" i="422"/>
  <c r="C316" i="422"/>
  <c r="C317" i="422"/>
  <c r="C318" i="422"/>
  <c r="C319" i="422"/>
  <c r="C320" i="422"/>
  <c r="C321" i="422"/>
  <c r="C322" i="422"/>
  <c r="C323" i="422"/>
  <c r="C324" i="422"/>
  <c r="C325" i="422"/>
  <c r="C326" i="422"/>
  <c r="C327" i="422"/>
  <c r="C328" i="422"/>
  <c r="C329" i="422"/>
  <c r="C330" i="422"/>
  <c r="C331" i="422"/>
  <c r="C332" i="422"/>
  <c r="C333" i="422"/>
  <c r="C334" i="422"/>
  <c r="C335" i="422"/>
  <c r="C336" i="422"/>
  <c r="C337" i="422"/>
  <c r="C338" i="422"/>
  <c r="C339" i="422"/>
  <c r="C340" i="422"/>
  <c r="C341" i="422"/>
  <c r="C342" i="422"/>
  <c r="C343" i="422"/>
  <c r="C344" i="422"/>
  <c r="C345" i="422"/>
  <c r="C346" i="422"/>
  <c r="C347" i="422"/>
  <c r="C348" i="422"/>
  <c r="C349" i="422"/>
  <c r="C350" i="422"/>
  <c r="C351" i="422"/>
  <c r="C352" i="422"/>
  <c r="C353" i="422"/>
  <c r="C354" i="422"/>
  <c r="C355" i="422"/>
  <c r="C356" i="422"/>
  <c r="C357" i="422"/>
  <c r="C358" i="422"/>
  <c r="C359" i="422"/>
  <c r="C360" i="422"/>
  <c r="C361" i="422"/>
  <c r="C362" i="422"/>
  <c r="C363" i="422"/>
  <c r="C364" i="422"/>
  <c r="C365" i="422"/>
  <c r="C366" i="422"/>
  <c r="C367" i="422"/>
  <c r="C368" i="422"/>
  <c r="C369" i="422"/>
  <c r="C370" i="422"/>
  <c r="C371" i="422"/>
  <c r="C372" i="422"/>
  <c r="C373" i="422"/>
  <c r="C374" i="422"/>
  <c r="C375" i="422"/>
  <c r="C376" i="422"/>
  <c r="C377" i="422"/>
  <c r="C378" i="422"/>
  <c r="C379" i="422"/>
  <c r="C380" i="422"/>
  <c r="C381" i="422"/>
  <c r="C382" i="422"/>
  <c r="C383" i="422"/>
  <c r="C384" i="422"/>
  <c r="C385" i="422"/>
  <c r="C386" i="422"/>
  <c r="C387" i="422"/>
  <c r="C388" i="422"/>
  <c r="C389" i="422"/>
  <c r="C390" i="422"/>
  <c r="C391" i="422"/>
  <c r="C392" i="422"/>
  <c r="C393" i="422"/>
  <c r="C394" i="422"/>
  <c r="C395" i="422"/>
  <c r="C396" i="422"/>
  <c r="C397" i="422"/>
  <c r="C398" i="422"/>
  <c r="C399" i="422"/>
  <c r="C400" i="422"/>
  <c r="C401" i="422"/>
  <c r="C402" i="422"/>
  <c r="C403" i="422"/>
  <c r="C404" i="422"/>
  <c r="C405" i="422"/>
  <c r="C406" i="422"/>
  <c r="C407" i="422"/>
  <c r="C408" i="422"/>
  <c r="C409" i="422"/>
  <c r="C410" i="422"/>
  <c r="C411" i="422"/>
  <c r="C412" i="422"/>
  <c r="C413" i="422"/>
  <c r="C414" i="422"/>
  <c r="C415" i="422"/>
  <c r="C416" i="422"/>
  <c r="C417" i="422"/>
  <c r="C418" i="422"/>
  <c r="C419" i="422"/>
  <c r="C420" i="422"/>
  <c r="C421" i="422"/>
  <c r="C422" i="422"/>
  <c r="C423" i="422"/>
  <c r="C424" i="422"/>
  <c r="C425" i="422"/>
  <c r="C426" i="422"/>
  <c r="C427" i="422"/>
  <c r="C428" i="422"/>
  <c r="C429" i="422"/>
  <c r="C430" i="422"/>
  <c r="C431" i="422"/>
  <c r="C432" i="422"/>
  <c r="C433" i="422"/>
  <c r="C434" i="422"/>
  <c r="C435" i="422"/>
  <c r="C436" i="422"/>
  <c r="C437" i="422"/>
  <c r="C438" i="422"/>
  <c r="C439" i="422"/>
  <c r="C440" i="422"/>
  <c r="C441" i="422"/>
  <c r="C442" i="422"/>
  <c r="C443" i="422"/>
  <c r="C444" i="422"/>
  <c r="C445" i="422"/>
  <c r="C446" i="422"/>
  <c r="C447" i="422"/>
  <c r="C448" i="422"/>
  <c r="C449" i="422"/>
  <c r="C450" i="422"/>
  <c r="C451" i="422"/>
  <c r="C452" i="422"/>
  <c r="C453" i="422"/>
  <c r="C454" i="422"/>
  <c r="C455" i="422"/>
  <c r="C456" i="422"/>
  <c r="C457" i="422"/>
  <c r="C458" i="422"/>
  <c r="C459" i="422"/>
  <c r="C460" i="422"/>
  <c r="C461" i="422"/>
  <c r="C462" i="422"/>
  <c r="C463" i="422"/>
  <c r="C464" i="422"/>
  <c r="C465" i="422"/>
  <c r="C466" i="422"/>
  <c r="C467" i="422"/>
  <c r="C468" i="422"/>
  <c r="C469" i="422"/>
  <c r="C470" i="422"/>
  <c r="C3" i="422"/>
  <c r="C4" i="422"/>
  <c r="C5" i="422"/>
  <c r="C6" i="422"/>
  <c r="C7" i="422"/>
  <c r="C8" i="422"/>
  <c r="C9" i="422"/>
  <c r="C10" i="422"/>
  <c r="C11" i="422"/>
  <c r="C12" i="422"/>
  <c r="C13" i="422"/>
  <c r="C14" i="422"/>
  <c r="C15" i="422"/>
  <c r="C16" i="422"/>
  <c r="C17" i="422"/>
  <c r="C18" i="422"/>
  <c r="C19" i="422"/>
  <c r="C20" i="422"/>
  <c r="C21" i="422"/>
  <c r="C22" i="422"/>
  <c r="C23" i="422"/>
  <c r="C24" i="422"/>
  <c r="C25" i="422"/>
  <c r="C26" i="422"/>
  <c r="C27" i="422"/>
  <c r="C28" i="422"/>
  <c r="C29" i="422"/>
  <c r="C30" i="422"/>
  <c r="C31" i="422"/>
  <c r="C32" i="422"/>
  <c r="C33" i="422"/>
  <c r="C34" i="422"/>
  <c r="C35" i="422"/>
  <c r="C36" i="422"/>
  <c r="C37" i="422"/>
  <c r="C38" i="422"/>
  <c r="C39" i="422"/>
  <c r="C40" i="422"/>
  <c r="C41" i="422"/>
  <c r="C42" i="422"/>
  <c r="C43" i="422"/>
  <c r="C44" i="422"/>
  <c r="C45" i="422"/>
  <c r="C46" i="422"/>
  <c r="C47" i="422"/>
  <c r="C48" i="422"/>
  <c r="C49" i="422"/>
  <c r="C50" i="422"/>
  <c r="C51" i="422"/>
  <c r="C52" i="422"/>
  <c r="C53" i="422"/>
  <c r="C54" i="422"/>
  <c r="C55" i="422"/>
  <c r="C56" i="422"/>
  <c r="C57" i="422"/>
  <c r="C58" i="422"/>
  <c r="C59" i="422"/>
  <c r="C60" i="422"/>
  <c r="C61" i="422"/>
  <c r="C62" i="422"/>
  <c r="C63" i="422"/>
  <c r="C64" i="422"/>
  <c r="C65" i="422"/>
  <c r="C66" i="422"/>
  <c r="C67" i="422"/>
  <c r="C68" i="422"/>
  <c r="C69" i="422"/>
  <c r="C70" i="422"/>
  <c r="C71" i="422"/>
  <c r="C72" i="422"/>
  <c r="C73" i="422"/>
  <c r="C74" i="422"/>
  <c r="C75" i="422"/>
  <c r="C76" i="422"/>
  <c r="C77" i="422"/>
  <c r="C78" i="422"/>
  <c r="C79" i="422"/>
  <c r="C80" i="422"/>
  <c r="C81" i="422"/>
  <c r="C82" i="422"/>
  <c r="C83" i="422"/>
  <c r="C84" i="422"/>
  <c r="C85" i="422"/>
  <c r="C86" i="422"/>
  <c r="C87" i="422"/>
  <c r="C88" i="422"/>
  <c r="C89" i="422"/>
  <c r="C90" i="422"/>
  <c r="C91" i="422"/>
  <c r="C92" i="422"/>
  <c r="C93" i="422"/>
  <c r="C94" i="422"/>
  <c r="C95" i="422"/>
  <c r="C96" i="422"/>
  <c r="C97" i="422"/>
  <c r="C98" i="422"/>
  <c r="C99" i="422"/>
  <c r="C100" i="422"/>
  <c r="C101" i="422"/>
  <c r="C102" i="422"/>
  <c r="C103" i="422"/>
  <c r="C104" i="422"/>
  <c r="C105" i="422"/>
  <c r="C106" i="422"/>
  <c r="C107" i="422"/>
  <c r="C108" i="422"/>
  <c r="C109" i="422"/>
  <c r="C110" i="422"/>
  <c r="C111" i="422"/>
  <c r="C112" i="422"/>
  <c r="C113" i="422"/>
  <c r="C114" i="422"/>
  <c r="C115" i="422"/>
  <c r="C116" i="422"/>
  <c r="C117" i="422"/>
  <c r="C118" i="422"/>
  <c r="C119" i="422"/>
  <c r="C120" i="422"/>
  <c r="C121" i="422"/>
  <c r="C122" i="422"/>
  <c r="C123" i="422"/>
  <c r="C124" i="422"/>
  <c r="C125" i="422"/>
  <c r="C126" i="422"/>
  <c r="C127" i="422"/>
  <c r="C128" i="422"/>
  <c r="C129" i="422"/>
  <c r="C130" i="422"/>
  <c r="C131" i="422"/>
  <c r="C132" i="422"/>
  <c r="C133" i="422"/>
  <c r="C134" i="422"/>
  <c r="C135" i="422"/>
  <c r="C136" i="422"/>
  <c r="C137" i="422"/>
  <c r="C138" i="422"/>
  <c r="C139" i="422"/>
  <c r="C140" i="422"/>
  <c r="C141" i="422"/>
  <c r="C142" i="422"/>
  <c r="C143" i="422"/>
  <c r="C144" i="422"/>
  <c r="C145" i="422"/>
  <c r="C146" i="422"/>
  <c r="C147" i="422"/>
  <c r="C148" i="422"/>
  <c r="C149" i="422"/>
  <c r="C150" i="422"/>
  <c r="C151" i="422"/>
  <c r="C152" i="422"/>
  <c r="C153" i="422"/>
  <c r="C154" i="422"/>
  <c r="C155" i="422"/>
  <c r="C156" i="422"/>
  <c r="C157" i="422"/>
  <c r="C158" i="422"/>
  <c r="C159" i="422"/>
  <c r="C160" i="422"/>
  <c r="C161" i="422"/>
  <c r="C162" i="422"/>
  <c r="C163" i="422"/>
  <c r="C164" i="422"/>
  <c r="C165" i="422"/>
  <c r="C166" i="422"/>
  <c r="C167" i="422"/>
  <c r="C168" i="422"/>
  <c r="C169" i="422"/>
  <c r="C170" i="422"/>
  <c r="C171" i="422"/>
  <c r="C172" i="422"/>
  <c r="C173" i="422"/>
  <c r="C174" i="422"/>
  <c r="C175" i="422"/>
  <c r="C176" i="422"/>
  <c r="C177" i="422"/>
  <c r="C178" i="422"/>
  <c r="C179" i="422"/>
  <c r="C180" i="422"/>
  <c r="C181" i="422"/>
  <c r="C182" i="422"/>
  <c r="C183" i="422"/>
  <c r="C184" i="422"/>
  <c r="C185" i="422"/>
  <c r="C186" i="422"/>
  <c r="C187" i="422"/>
  <c r="C188" i="422"/>
  <c r="C189" i="422"/>
  <c r="C190" i="422"/>
  <c r="C191" i="422"/>
  <c r="C192" i="422"/>
  <c r="C193" i="422"/>
  <c r="C194" i="422"/>
  <c r="C195" i="422"/>
  <c r="C196" i="422"/>
  <c r="C197" i="422"/>
  <c r="C198" i="422"/>
  <c r="C199" i="422"/>
  <c r="C200" i="422"/>
  <c r="C201" i="422"/>
  <c r="C202" i="422"/>
  <c r="C203" i="422"/>
  <c r="C204" i="422"/>
  <c r="C205" i="422"/>
  <c r="C206" i="422"/>
  <c r="C207" i="422"/>
  <c r="C208" i="422"/>
  <c r="C209" i="422"/>
  <c r="C210" i="422"/>
  <c r="C211" i="422"/>
  <c r="C212" i="422"/>
  <c r="C213" i="422"/>
  <c r="C214" i="422"/>
  <c r="C215" i="422"/>
  <c r="C216" i="422"/>
  <c r="C217" i="422"/>
  <c r="C218" i="422"/>
  <c r="C219" i="422"/>
  <c r="C220" i="422"/>
  <c r="C221" i="422"/>
  <c r="C222" i="422"/>
  <c r="C223" i="422"/>
  <c r="C224" i="422"/>
  <c r="C225" i="422"/>
  <c r="C226" i="422"/>
  <c r="C227" i="422"/>
  <c r="C228" i="422"/>
  <c r="C229" i="422"/>
  <c r="C230" i="422"/>
  <c r="C231" i="422"/>
  <c r="C232" i="422"/>
  <c r="C233" i="422"/>
  <c r="C234" i="422"/>
  <c r="C235" i="422"/>
  <c r="C2" i="422"/>
  <c r="C236" i="423"/>
  <c r="C235" i="423"/>
  <c r="C1" i="423"/>
  <c r="C3" i="423"/>
  <c r="C4" i="423"/>
  <c r="C5" i="423"/>
  <c r="C6" i="423"/>
  <c r="C7" i="423"/>
  <c r="C8" i="423"/>
  <c r="C9" i="423"/>
  <c r="C10" i="423"/>
  <c r="C11" i="423"/>
  <c r="C12" i="423"/>
  <c r="C13" i="423"/>
  <c r="C14" i="423"/>
  <c r="C15" i="423"/>
  <c r="C16" i="423"/>
  <c r="C17" i="423"/>
  <c r="C18" i="423"/>
  <c r="C19" i="423"/>
  <c r="C20" i="423"/>
  <c r="C21" i="423"/>
  <c r="C22" i="423"/>
  <c r="C23" i="423"/>
  <c r="C24" i="423"/>
  <c r="C25" i="423"/>
  <c r="C26" i="423"/>
  <c r="C27" i="423"/>
  <c r="C28" i="423"/>
  <c r="C29" i="423"/>
  <c r="C30" i="423"/>
  <c r="C31" i="423"/>
  <c r="C32" i="423"/>
  <c r="C33" i="423"/>
  <c r="C34" i="423"/>
  <c r="C35" i="423"/>
  <c r="C36" i="423"/>
  <c r="C37" i="423"/>
  <c r="C38" i="423"/>
  <c r="C39" i="423"/>
  <c r="C40" i="423"/>
  <c r="C41" i="423"/>
  <c r="C42" i="423"/>
  <c r="C43" i="423"/>
  <c r="C44" i="423"/>
  <c r="C45" i="423"/>
  <c r="C46" i="423"/>
  <c r="C47" i="423"/>
  <c r="C48" i="423"/>
  <c r="C49" i="423"/>
  <c r="C50" i="423"/>
  <c r="C51" i="423"/>
  <c r="C52" i="423"/>
  <c r="C53" i="423"/>
  <c r="C54" i="423"/>
  <c r="C55" i="423"/>
  <c r="C56" i="423"/>
  <c r="C57" i="423"/>
  <c r="C58" i="423"/>
  <c r="C59" i="423"/>
  <c r="C60" i="423"/>
  <c r="C61" i="423"/>
  <c r="C62" i="423"/>
  <c r="C63" i="423"/>
  <c r="C64" i="423"/>
  <c r="C65" i="423"/>
  <c r="C66" i="423"/>
  <c r="C67" i="423"/>
  <c r="C68" i="423"/>
  <c r="C69" i="423"/>
  <c r="C70" i="423"/>
  <c r="C71" i="423"/>
  <c r="C72" i="423"/>
  <c r="C73" i="423"/>
  <c r="C74" i="423"/>
  <c r="C75" i="423"/>
  <c r="C76" i="423"/>
  <c r="C77" i="423"/>
  <c r="C78" i="423"/>
  <c r="C79" i="423"/>
  <c r="C80" i="423"/>
  <c r="C81" i="423"/>
  <c r="C82" i="423"/>
  <c r="C83" i="423"/>
  <c r="C84" i="423"/>
  <c r="C85" i="423"/>
  <c r="C86" i="423"/>
  <c r="C87" i="423"/>
  <c r="C88" i="423"/>
  <c r="C89" i="423"/>
  <c r="C90" i="423"/>
  <c r="C91" i="423"/>
  <c r="C92" i="423"/>
  <c r="C93" i="423"/>
  <c r="C94" i="423"/>
  <c r="C95" i="423"/>
  <c r="C96" i="423"/>
  <c r="C97" i="423"/>
  <c r="C98" i="423"/>
  <c r="C99" i="423"/>
  <c r="C100" i="423"/>
  <c r="C101" i="423"/>
  <c r="C102" i="423"/>
  <c r="C103" i="423"/>
  <c r="C104" i="423"/>
  <c r="C105" i="423"/>
  <c r="C106" i="423"/>
  <c r="C107" i="423"/>
  <c r="C108" i="423"/>
  <c r="C109" i="423"/>
  <c r="C110" i="423"/>
  <c r="C111" i="423"/>
  <c r="C112" i="423"/>
  <c r="C113" i="423"/>
  <c r="C114" i="423"/>
  <c r="C115" i="423"/>
  <c r="C116" i="423"/>
  <c r="C117" i="423"/>
  <c r="C118" i="423"/>
  <c r="C119" i="423"/>
  <c r="C120" i="423"/>
  <c r="C121" i="423"/>
  <c r="C122" i="423"/>
  <c r="C123" i="423"/>
  <c r="C124" i="423"/>
  <c r="C125" i="423"/>
  <c r="C126" i="423"/>
  <c r="C127" i="423"/>
  <c r="C128" i="423"/>
  <c r="C129" i="423"/>
  <c r="C130" i="423"/>
  <c r="C131" i="423"/>
  <c r="C132" i="423"/>
  <c r="C133" i="423"/>
  <c r="C134" i="423"/>
  <c r="C135" i="423"/>
  <c r="C136" i="423"/>
  <c r="C137" i="423"/>
  <c r="C138" i="423"/>
  <c r="C139" i="423"/>
  <c r="C140" i="423"/>
  <c r="C141" i="423"/>
  <c r="C142" i="423"/>
  <c r="C143" i="423"/>
  <c r="C144" i="423"/>
  <c r="C145" i="423"/>
  <c r="C146" i="423"/>
  <c r="C147" i="423"/>
  <c r="C148" i="423"/>
  <c r="C149" i="423"/>
  <c r="C150" i="423"/>
  <c r="C151" i="423"/>
  <c r="C152" i="423"/>
  <c r="C153" i="423"/>
  <c r="C154" i="423"/>
  <c r="C155" i="423"/>
  <c r="C156" i="423"/>
  <c r="C157" i="423"/>
  <c r="C158" i="423"/>
  <c r="C159" i="423"/>
  <c r="C160" i="423"/>
  <c r="C161" i="423"/>
  <c r="C162" i="423"/>
  <c r="C163" i="423"/>
  <c r="C164" i="423"/>
  <c r="C165" i="423"/>
  <c r="C166" i="423"/>
  <c r="C167" i="423"/>
  <c r="C168" i="423"/>
  <c r="C169" i="423"/>
  <c r="C170" i="423"/>
  <c r="C171" i="423"/>
  <c r="C172" i="423"/>
  <c r="C173" i="423"/>
  <c r="C174" i="423"/>
  <c r="C175" i="423"/>
  <c r="C176" i="423"/>
  <c r="C177" i="423"/>
  <c r="C178" i="423"/>
  <c r="C179" i="423"/>
  <c r="C180" i="423"/>
  <c r="C181" i="423"/>
  <c r="C182" i="423"/>
  <c r="C183" i="423"/>
  <c r="C184" i="423"/>
  <c r="C185" i="423"/>
  <c r="C186" i="423"/>
  <c r="C187" i="423"/>
  <c r="C188" i="423"/>
  <c r="C189" i="423"/>
  <c r="C190" i="423"/>
  <c r="C191" i="423"/>
  <c r="C192" i="423"/>
  <c r="C193" i="423"/>
  <c r="C194" i="423"/>
  <c r="C195" i="423"/>
  <c r="C196" i="423"/>
  <c r="C197" i="423"/>
  <c r="C198" i="423"/>
  <c r="C199" i="423"/>
  <c r="C200" i="423"/>
  <c r="C201" i="423"/>
  <c r="C202" i="423"/>
  <c r="C203" i="423"/>
  <c r="C204" i="423"/>
  <c r="C205" i="423"/>
  <c r="C206" i="423"/>
  <c r="C207" i="423"/>
  <c r="C208" i="423"/>
  <c r="C209" i="423"/>
  <c r="C210" i="423"/>
  <c r="C211" i="423"/>
  <c r="C212" i="423"/>
  <c r="C213" i="423"/>
  <c r="C214" i="423"/>
  <c r="C215" i="423"/>
  <c r="C216" i="423"/>
  <c r="C217" i="423"/>
  <c r="C218" i="423"/>
  <c r="C219" i="423"/>
  <c r="C220" i="423"/>
  <c r="C221" i="423"/>
  <c r="C222" i="423"/>
  <c r="C223" i="423"/>
  <c r="C224" i="423"/>
  <c r="C225" i="423"/>
  <c r="C226" i="423"/>
  <c r="C227" i="423"/>
  <c r="C228" i="423"/>
  <c r="C229" i="423"/>
  <c r="C230" i="423"/>
  <c r="C231" i="423"/>
  <c r="C232" i="423"/>
  <c r="C233" i="423"/>
  <c r="C234" i="423"/>
  <c r="C2" i="423"/>
  <c r="C471" i="422"/>
  <c r="C236" i="422"/>
  <c r="C1" i="422"/>
  <c r="C472" i="422"/>
  <c r="C237" i="422"/>
</calcChain>
</file>

<file path=xl/connections.xml><?xml version="1.0" encoding="utf-8"?>
<connections xmlns="http://schemas.openxmlformats.org/spreadsheetml/2006/main">
  <connection id="1" odcFile="C:\Users\prodrigu\AppData\Local\Microsoft\Windows\Temporary Internet Files\Content.IE5\GBXDWWKQ\Canasta de frecuencia Diaria.iqy" name="Canasta de frecuencia Diaria1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elJKZFlIJGo5TUJLakF1NSZYMmRyazJnUDEtX08mJG9RYW43NSZkbGVIJDFCT0FKcGstZWctSTFSYyZmQ2dnMFh1JjdKLi5IWm1RTzFfNmM3eV9ZUUV3WGVPb1Z0R2xIZkVhbWQxUkhHN1lSM1lCRUVGc0MuQyBnOSBlN1NicVJxIE50VVI4RVZIMHZYLCB3Ym9PU3BYRHcgLyB4UVI4IDYyeDE4dTlTclAgNGx5IE/Ds3NhbTtOMjhoa0JaZGgzczVVRnEyMHBNZzFBRDU2R0M4UUFnQnpRb0dkRHUgMVAgTTFSNmV4IDdhOEx2VyQsIGxqYWctRm1GYUIyNGtnIGluTHZZVVkgZHkuVTd6YVQ5Wk4sIDJ2I3NMd05LMiAveFFSOCA2MngxOHU5U3JQ" htmlTables="1" htmlFormat="all"/>
    <parameters count="2">
      <parameter name="añoInicial" parameterType="value" string="2018"/>
      <parameter name="añoFinal" parameterType="value" string="2018"/>
    </parameters>
  </connection>
  <connection id="2" odcFile="C:\Users\prodrigu\AppData\Local\Microsoft\Windows\Temporary Internet Files\Content.IE5\GBXDWWKQ\EI_Tasas_int_diaria.iqy" name="EI_Tasas_int_diaria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OGV4ejFhbkhMUGJEMkEycjcucSZtQ3guVEMyOGgtc2Qmdmo5Tnl0ViZ4X2s0dmhNZGlhRnAtazItb2gjUSZwSDIyS21xTHJ5dFAgbUYgdU5XalfDqXMgbVRhcWFla1c0N1NBLlpxJjBkSUlKY1d1QmRWWExncjVkQXRIeXl3bURkczVGeXhQWmVnNWRZUmdhaHVveU8gbEggbMOtM0MgLSBBw7NJaEM7ZXQ4eTBUTzJuODRpWm8jTktwOFdubW91MXE2T244ZkZPUXNlSm9QIGJaICTDrXp4IC0gNMOzM3N4OzZpaG9qTVBkSWhFNXFKbzl3WGhTSUtKZV9rN1BJaFZtUCNXNmNKMSBEbFkgdcOtS3QgLSB6w7NtRXQ7bko0R08wYkRGNERjZmNTaGQ5NFRGMmI1WlZJU0Y0UXJTX0xuVW9aIGVmIGXDrXdpIC0gRMOzS0xpO0ljRWJQalVwbUVwUlZSRnM4Z0VNbWRVbnF5M0htRSMySHZUSWxKcSA2ViA2w61ONSAtIExkZEs7NElTUiNWRk1EU00zdDMkUGdhU3FEOUZBQ2lFdkRTSk52VVo0bW5DIDh0IDjDrTA3IC0gVjB2QmgyIDVadk9TO2Fnb2hlJHNiMW9iT0tPYXRreG9SMXFzajN3UW4xb2RabkFjYVc5MyBZSyBZw60uMCAtIGNVa1liIHdOYmliR3ZGRzthZ29oZSRzYjFvYk9LT1d0a3hvUjFxc2ozd1FuMW9kWm5BY2FXOTMgWUsgWcOtLjAgLSBZR3o7dFY2YU5EaHVKNkl5VHl5MiRLNjRKbFFCV01paEo2MFVoT0F0I2ZXIF9UIEPDrUZrIC0gScOzUkFrO2l5N1E5cCMzYzczb01vI2RydzdFYyQjdFNZNXNjN2psc1A0aUdWUyB2TSB4w61tQiAtIEEkJFI7Nmlob2pNSkVJaEU1cTVvOXdYaFNJS0plX2s3UEloVm1QI1c2Y3RfIFVxIHLDrUR1IC0gTURQWjJsIEJXUE5oO1h3ZjJDYmRRZ2ZRTlJOdXFIdmZvZ1NkcDVGMHRnZiRXdGV5WDhLNSBBUiBMw60xRCAtIHkjSExRIEZtUWtRYVBKYTtYd2YyQ2JkUWdmUU5STjZxSHZmb2dTZHA1RjB0Z2YkV3RleVg4SzUgQVIgTMOtMUQgLSBMYW47cU14WG1JMGlWeGlZNDAybGJSeDZWRzBaOEVrMlZ4RCMyTmVxalQ4IEpQMyBIw61HVCAtIG/DsyNpVDtmMHQ5ckZnSlF0Smp6Z2F4Lmx0blF2Z1lBRFY2UXR3XzY4NWZPWEEgYlNtIE3DrXZYIC0gb1paMTtWamlnMm1PYyNpY2FET1d1QyRpSSMuT2Y0cHk3I2lOdjdoblZQMDQgVUhLIFnDrS4wIC0gJC5ubWZUIE5jbkJvO3hrMmZwRVY3aTI3QlNWeEtGejJoaVJWQ09IdTlpMk1jOWo4eHlxTyBJR0wgLsOtUnEgLSA3SWwubiBUTW4ybjVjNDU7QmZland6YW5vZW5WTGFRcmxtZUFvVWFrc1R0OG9lWGI4ZzdCUVlzIFJfRCBxw61VWSAtIHFKRTt1QmRWWHJoaDVkQXRIeWp3bURkczVGeXhQWmVnNWRZUmdhUnR0TWogLSBGw7NsM1Y7SiNJMWhfX21VSW1HMF9HN2VkSURVdV9vVGpjRVVJT3hFU2FfX19NV3c=" htmlTables="1" htmlFormat="all"/>
    <parameters count="2">
      <parameter name="añoInicial" parameterType="value" string="2018"/>
      <parameter name="añoFinal" parameterType="value" string="2020"/>
    </parameters>
  </connection>
</connections>
</file>

<file path=xl/sharedStrings.xml><?xml version="1.0" encoding="utf-8"?>
<sst xmlns="http://schemas.openxmlformats.org/spreadsheetml/2006/main" count="5104" uniqueCount="228">
  <si>
    <t>FECHA</t>
  </si>
  <si>
    <t>Serie original</t>
  </si>
  <si>
    <t>--</t>
  </si>
  <si>
    <t>Baht tailandés por dólar de EEUU</t>
  </si>
  <si>
    <t>Balboa panameño por dólar de EEUU</t>
  </si>
  <si>
    <t>Bolívar fuerte venezolano por dólar de EEUU</t>
  </si>
  <si>
    <t>Boliviano por dólar de EEUU</t>
  </si>
  <si>
    <t>Colón costarricense por dólar de EEUU</t>
  </si>
  <si>
    <t>Corona checa por dólar de EEUU</t>
  </si>
  <si>
    <t>Corona danesa por dólar de EEUU</t>
  </si>
  <si>
    <t>Corona de islandia por dólar de EEUU</t>
  </si>
  <si>
    <t>Corona eslovaca por dólar de EEUU</t>
  </si>
  <si>
    <t>Corona noruega por dólar de EEUU</t>
  </si>
  <si>
    <t>Corona sueca por dólar de EEUU</t>
  </si>
  <si>
    <t>DEG por dólar de EEUU</t>
  </si>
  <si>
    <t>Dírham por dólar de EEUU</t>
  </si>
  <si>
    <t>Dólar australiano por dólar de EEUU</t>
  </si>
  <si>
    <t>Dólar canadiense por dólar de EEUU</t>
  </si>
  <si>
    <t>Dólar de bermudas por dólar de EEUU</t>
  </si>
  <si>
    <t>Dólar fiyiano por dólar de EEUU</t>
  </si>
  <si>
    <t>Dólar de Islas Caimán por dólar de EEUU</t>
  </si>
  <si>
    <t>Dólar de las Bahamas por dólar de EEUU</t>
  </si>
  <si>
    <t>Dólar singapurense por dólar de EEUU</t>
  </si>
  <si>
    <t>Dólar hongkonés por dólar de EEUU</t>
  </si>
  <si>
    <t>Dólar neozelandés por dólar de EEUU</t>
  </si>
  <si>
    <t>Dólar taiwanés por dólar de EEUU</t>
  </si>
  <si>
    <t>Euro por dólar de EEUU</t>
  </si>
  <si>
    <t>Forint húngaro por dólar de EEUU</t>
  </si>
  <si>
    <t>Franco de la Polinesía Francesa por dólar de EEUU</t>
  </si>
  <si>
    <t>Franco suizo por dólar de EEUU</t>
  </si>
  <si>
    <t>Guaraní paraguayo por dólar de EEUU</t>
  </si>
  <si>
    <t>Hryvnia ucraniano por dólar de EEUU</t>
  </si>
  <si>
    <t>Leu rumano por dólar de EEUU</t>
  </si>
  <si>
    <t>Libra egipcia por dólar de EEUU</t>
  </si>
  <si>
    <t>Libra esterlina por dólar de EEUU</t>
  </si>
  <si>
    <t>Nueva lira turca por dólar de EEUU</t>
  </si>
  <si>
    <t>Nuevo sol peruano por dólar de EEUU</t>
  </si>
  <si>
    <t>Peso argentino por dólar de EEUU</t>
  </si>
  <si>
    <t>Tipo de cambio del dólar observado diario</t>
  </si>
  <si>
    <t>Peso colombiano por dólar de EEUU</t>
  </si>
  <si>
    <t>Peso cubano por dólar de EEUU</t>
  </si>
  <si>
    <t>Peso de República Dominicana por dólar de EEUU</t>
  </si>
  <si>
    <t>Peso filipino por dólar de EEUU</t>
  </si>
  <si>
    <t>Peso mexicano por dólar de EEUU</t>
  </si>
  <si>
    <t>Peso uruguayo por dólar de EEUU</t>
  </si>
  <si>
    <t>Quetzal guatemalteco por dólar de EEUU</t>
  </si>
  <si>
    <t>Rand sudafricano por dólar de EEUU</t>
  </si>
  <si>
    <t>Real brasileño por dólar de EEUU</t>
  </si>
  <si>
    <t>Rial iraní por dólar de EEUU</t>
  </si>
  <si>
    <t>Rial saudita por dólar de EEUU</t>
  </si>
  <si>
    <t>Ringgit malasio por dólar de EEUU</t>
  </si>
  <si>
    <t>Rublo ruso por dólar de EEUU</t>
  </si>
  <si>
    <t>Rupia india por dólar de EEUU</t>
  </si>
  <si>
    <t>Rupia de Indonesia por dólar de EEUU</t>
  </si>
  <si>
    <t>Rupia Paquistaní por dólar de EEUU</t>
  </si>
  <si>
    <t>Shekel israelí por dólar de EEUU</t>
  </si>
  <si>
    <t>Tenge de Kazajstán por dólar de EEUU</t>
  </si>
  <si>
    <t>Won coreano por dólar de EEUU</t>
  </si>
  <si>
    <t>Yen por dólar de EEUU</t>
  </si>
  <si>
    <t>Yuan por dólar de EEUU</t>
  </si>
  <si>
    <t>Zloty polaco por dólar de EEUU</t>
  </si>
  <si>
    <t>Tasas de interés internacionales</t>
  </si>
  <si>
    <t>Prime - dólar</t>
  </si>
  <si>
    <t>Paridades de monedas extranjeras, promedios / Dong vietnamita por dólar</t>
  </si>
  <si>
    <t>Tipo de cambio nominal, peso-distintas monedas extranjeras, promedios /Dong vietnamita</t>
  </si>
  <si>
    <t>Euribor</t>
  </si>
  <si>
    <t>Libid 30 días - dólar</t>
  </si>
  <si>
    <t>Libid 90 días - dólar</t>
  </si>
  <si>
    <t>Libid 180 días - dólar</t>
  </si>
  <si>
    <t>Libor 30 días - dólar</t>
  </si>
  <si>
    <t>Libor 30 días - euro</t>
  </si>
  <si>
    <t>Libor 30 días - franco suizo</t>
  </si>
  <si>
    <t>Libor 30 días - libra esterlina</t>
  </si>
  <si>
    <t>Libor 30 días - yen</t>
  </si>
  <si>
    <t>Libor 90 días - dólar</t>
  </si>
  <si>
    <t>Libor 90 días - euro</t>
  </si>
  <si>
    <t>Libor 90 días - franco suizo</t>
  </si>
  <si>
    <t>Libor 90 días - libra esterlina</t>
  </si>
  <si>
    <t>Libor 90 días - yen</t>
  </si>
  <si>
    <t>Libor 180 días - dólar</t>
  </si>
  <si>
    <t>Libor 180 días - euro</t>
  </si>
  <si>
    <t>Libor 180 días - franco suizo</t>
  </si>
  <si>
    <t>Libor 180 días - libra esterlina</t>
  </si>
  <si>
    <t>Libor 180 días - yen</t>
  </si>
  <si>
    <t>TCN</t>
  </si>
  <si>
    <t>famedate</t>
  </si>
  <si>
    <t>Fecha Inicio:</t>
  </si>
  <si>
    <t>Fecha Término:</t>
  </si>
  <si>
    <t>F099.DER.FLU.Z.40.R.463.TOT.Z.MMUSD.MLME.Z.Z.0.D</t>
  </si>
  <si>
    <t>F099.DER.STO.Z.40.R.63.VN.Z.MMUSD.MLME.Z.Z.0.D</t>
  </si>
  <si>
    <t>F099.DER.STO.Z.40.R.Z.VN.Z.MMUSD.MLME.Z.Z.0.D</t>
  </si>
  <si>
    <t>F099.DER.STO.Z.40.N.NR.VN.Z.MMUSD.MLME.Z.Z.0.D</t>
  </si>
  <si>
    <t>Monthly</t>
  </si>
  <si>
    <t>F099.DER.STO.Z.42.Z.Z.TOT.Z.MMUSD.FXT.Z.Z.0.M</t>
  </si>
  <si>
    <t>F099.DER.FLU.Z.42.Z.Z.TOT.Z.MMUSD.FXT.Z.Z.0.M</t>
  </si>
  <si>
    <t>Total</t>
  </si>
  <si>
    <t>Compra</t>
  </si>
  <si>
    <t>Venta</t>
  </si>
  <si>
    <t>Neto</t>
  </si>
  <si>
    <t>F099.DER.STO.Z.42.R.40.TOT.Z.MMUSD.CLPUSD.Z.Z.0.M</t>
  </si>
  <si>
    <t>F099.DER.STO.Z.42.R.40.COM.Z.MMUSD.CLPUSD.Z.Z.0.M</t>
  </si>
  <si>
    <t>F099.DER.STO.Z.42.R.40.VTA.Z.MMUSD.CLPUSD.Z.Z.0.M</t>
  </si>
  <si>
    <t>F099.DER.STO.Z.42.R.40.NET.Z.MMUSD.CLPUSD.Z.Z.0.M</t>
  </si>
  <si>
    <t>F099.DER.STO.Z.42.R.40.TOT.Z.MMUSD.CLPUSD.R.P17.0.M</t>
  </si>
  <si>
    <t>F099.DER.STO.Z.42.R.40.TOT.Z.MMUSD.CLPUSD.R.P835.0.M</t>
  </si>
  <si>
    <t>F099.DER.STO.Z.42.R.40.TOT.Z.MMUSD.CLPUSD.R.P3695.0.M</t>
  </si>
  <si>
    <t>F099.DER.STO.Z.42.R.40.TOT.Z.MMUSD.CLPUSD.R.P96185.0.M</t>
  </si>
  <si>
    <t>F099.DER.STO.Z.42.R.40.TOT.Z.MMUSD.CLPUSD.R.P186370.0.M</t>
  </si>
  <si>
    <t>F099.DER.STO.Z.42.R.40.TOT.Z.MMUSD.CLPUSD.R.MA01.0.M</t>
  </si>
  <si>
    <t>F099.DER.STO.Z.42.N.NR.TOT.Z.MMUSD.CLPUSD.Z.Z.0.M</t>
  </si>
  <si>
    <t>F099.DER.STO.Z.42.N.NR.COM.Z.MMUSD.CLPUSD.Z.Z.0.M</t>
  </si>
  <si>
    <t>F099.DER.STO.Z.42.N.NR.VTA.Z.MMUSD.CLPUSD.Z.Z.0.M</t>
  </si>
  <si>
    <t>F099.DER.STO.Z.42.N.NR.NET.Z.MMUSD.CLPUSD.Z.Z.0.M</t>
  </si>
  <si>
    <t>F099.DER.STO.Z.42.N.NR.TOT.Z.MMUSD.CLPUSD.R.P17.0.M</t>
  </si>
  <si>
    <t>F099.DER.STO.Z.42.N.NR.TOT.Z.MMUSD.CLPUSD.R.P835.0.M</t>
  </si>
  <si>
    <t>F099.DER.STO.Z.42.N.NR.TOT.Z.MMUSD.CLPUSD.R.P3695.0.M</t>
  </si>
  <si>
    <t>F099.DER.STO.Z.42.N.NR.TOT.Z.MMUSD.CLPUSD.R.P96185.0.M</t>
  </si>
  <si>
    <t>F099.DER.STO.Z.42.N.NR.TOT.Z.MMUSD.CLPUSD.R.P186370.0.M</t>
  </si>
  <si>
    <t>F099.DER.STO.Z.42.N.NR.TOT.Z.MMUSD.CLPUSD.R.MA01.0.M</t>
  </si>
  <si>
    <t>Total pares de monedas</t>
  </si>
  <si>
    <t>Otros pares de monedas</t>
  </si>
  <si>
    <t>F099.DER.STO.Z.42.Z.Z.TOT.Z.MMUSD.CLPUSD.Z.Z.0.M</t>
  </si>
  <si>
    <t>F099.DER.STO.Z.42.Z.Z.TOT.Z.MMUSD.USDEUR.Z.Z.0.M</t>
  </si>
  <si>
    <t>F099.DER.STO.Z.42.Z.Z.TOT.Z.MMUSD.USDJPY.Z.Z.0.M</t>
  </si>
  <si>
    <t>F099.DER.STO.Z.42.Z.Z.TOT.Z.MMUSD.USDBRL.Z.Z.0.M</t>
  </si>
  <si>
    <t>F099.DER.STO.Z.42.Z.Z.TOT.Z.MMUSD.USDMXN.Z.Z.0.M</t>
  </si>
  <si>
    <t>F099.DER.STO.Z.42.Z.Z.TOT.Z.MMUSD.USDCNY.Z.Z.0.M</t>
  </si>
  <si>
    <t>F099.DER.STO.Z.42.Z.Z.TOT.Z.MMUSD.USDGBP.Z.Z.0.M</t>
  </si>
  <si>
    <t>F099.DER.STO.Z.42.Z.Z.TOT.Z.MMUSD.OPM.Z.Z.0.M</t>
  </si>
  <si>
    <t>F099.DER.FLU.Z.42.Z.Z.TOT.Z.MMUSD.CLPUSD.Z.Z.0.M</t>
  </si>
  <si>
    <t>F099.DER.FLU.Z.42.R.40.TOT.Z.MMUSD.CLPUSD.Z.Z.0.M</t>
  </si>
  <si>
    <t>F099.DER.FLU.Z.42.R.40.TOT.Z.MMUSD.CLPUSD.C.P17.0.M</t>
  </si>
  <si>
    <t>F099.DER.FLU.Z.42.R.40.TOT.Z.MMUSD.CLPUSD.C.P835.0.M</t>
  </si>
  <si>
    <t>F099.DER.FLU.Z.42.R.40.TOT.Z.MMUSD.CLPUSD.C.P3695.0.M</t>
  </si>
  <si>
    <t>F099.DER.FLU.Z.42.R.40.TOT.Z.MMUSD.CLPUSD.C.P96185.0.M</t>
  </si>
  <si>
    <t>F099.DER.FLU.Z.42.R.40.TOT.Z.MMUSD.CLPUSD.C.P186370.0.M</t>
  </si>
  <si>
    <t>F099.DER.FLU.Z.42.R.40.TOT.Z.MMUSD.CLPUSD.C.MA01.0.M</t>
  </si>
  <si>
    <t>F099.DER.FLU.Z.42.R.40.COM.Z.MMUSD.CLPUSD.Z.Z.0.M</t>
  </si>
  <si>
    <t>F099.DER.FLU.Z.42.R.40.VTA.Z.MMUSD.CLPUSD.Z.Z.0.M</t>
  </si>
  <si>
    <t>F099.DER.FLU.Z.42.R.40.NET.Z.MMUSD.CLPUSD.Z.Z.0.M</t>
  </si>
  <si>
    <t>F099.DER.FLU.Z.42.N.NR.TOT.Z.MMUSD.CLPUSD.Z.Z.0.M</t>
  </si>
  <si>
    <t>F099.DER.FLU.Z.42.N.NR.TOT.Z.MMUSD.CLPUSD.C.P17.0.M</t>
  </si>
  <si>
    <t>F099.DER.FLU.Z.42.N.NR.TOT.Z.MMUSD.CLPUSD.C.P835.0.M</t>
  </si>
  <si>
    <t>F099.DER.FLU.Z.42.N.NR.TOT.Z.MMUSD.CLPUSD.C.P3695.0.M</t>
  </si>
  <si>
    <t>F099.DER.FLU.Z.42.N.NR.TOT.Z.MMUSD.CLPUSD.C.P96185.0.M</t>
  </si>
  <si>
    <t>F099.DER.FLU.Z.42.N.NR.TOT.Z.MMUSD.CLPUSD.C.P186370.0.M</t>
  </si>
  <si>
    <t>F099.DER.FLU.Z.42.N.NR.TOT.Z.MMUSD.CLPUSD.C.MA01.0.M</t>
  </si>
  <si>
    <t>F099.DER.FLU.Z.42.N.NR.COM.Z.MMUSD.CLPUSD.Z.Z.0.M</t>
  </si>
  <si>
    <t>F099.DER.FLU.Z.42.N.NR.VTA.Z.MMUSD.CLPUSD.Z.Z.0.M</t>
  </si>
  <si>
    <t>F099.DER.FLU.Z.42.N.NR.NET.Z.MMUSD.CLPUSD.Z.Z.0.M</t>
  </si>
  <si>
    <t>F099.DER.FLU.Z.42.Z.Z.TOT.Z.MMUSD.USDEUR.Z.Z.0.M</t>
  </si>
  <si>
    <t>F099.DER.FLU.Z.42.Z.Z.TOT.Z.MMUSD.USDJPY.Z.Z.0.M</t>
  </si>
  <si>
    <t>F099.DER.FLU.Z.42.Z.Z.TOT.Z.MMUSD.USDBRL.Z.Z.0.M</t>
  </si>
  <si>
    <t>F099.DER.FLU.Z.42.Z.Z.TOT.Z.MMUSD.USDMXN.Z.Z.0.M</t>
  </si>
  <si>
    <t>F099.DER.FLU.Z.42.Z.Z.TOT.Z.MMUSD.USDCNY.Z.Z.0.M</t>
  </si>
  <si>
    <t>F099.DER.FLU.Z.42.Z.Z.TOT.Z.MMUSD.USDGBP.Z.Z.0.M</t>
  </si>
  <si>
    <t>F099.DER.FLU.Z.42.Z.Z.TOT.Z.MMUSD.OPM.Z.Z.0.M</t>
  </si>
  <si>
    <t>1DEC2021</t>
  </si>
  <si>
    <t>F099.DER.STO.Z.42.Z.Z.NET.Z.MMUSD.CLPUSD.R.P17.0.M</t>
  </si>
  <si>
    <t>F099.DER.STO.Z.42.Z.Z.NET.Z.MMUSD.CLPUSD.R.P835.0.M</t>
  </si>
  <si>
    <t>F099.DER.STO.Z.42.Z.Z.NET.Z.MMUSD.CLPUSD.R.P3695.0.M</t>
  </si>
  <si>
    <t>F099.DER.STO.Z.42.Z.Z.NET.Z.MMUSD.CLPUSD.R.P96185.0.M</t>
  </si>
  <si>
    <t>F099.DER.STO.Z.42.Z.Z.NET.Z.MMUSD.CLPUSD.R.P186370.0.M</t>
  </si>
  <si>
    <t>F099.DER.STO.Z.42.Z.Z.NET.Z.MMUSD.CLPUSD.R.MA01.0.M</t>
  </si>
  <si>
    <t>Hasta 7 días</t>
  </si>
  <si>
    <t>Plazo de 8 a 35 días</t>
  </si>
  <si>
    <t>Plazo de 36 a 95 días</t>
  </si>
  <si>
    <t>Plazo de 96 a 185 días</t>
  </si>
  <si>
    <t>Plazo de 186 a 370 días</t>
  </si>
  <si>
    <t>Plazo mayor a 370 días</t>
  </si>
  <si>
    <t>USD-CLP</t>
  </si>
  <si>
    <t>USD-EUR</t>
  </si>
  <si>
    <t>USD-JPY</t>
  </si>
  <si>
    <t>USD-BRL</t>
  </si>
  <si>
    <t>USD-MXN</t>
  </si>
  <si>
    <t>USD-CNY</t>
  </si>
  <si>
    <t>USD-GBP</t>
  </si>
  <si>
    <t>$AK$9</t>
  </si>
  <si>
    <t>$AG$9</t>
  </si>
  <si>
    <t>$X$9</t>
  </si>
  <si>
    <t>$T$9</t>
  </si>
  <si>
    <t>$Z$9</t>
  </si>
  <si>
    <t>$AJ$9</t>
  </si>
  <si>
    <t>$AI$9</t>
  </si>
  <si>
    <t>$P$9</t>
  </si>
  <si>
    <t>$AA$9</t>
  </si>
  <si>
    <t>$Q$9</t>
  </si>
  <si>
    <t>$F$9</t>
  </si>
  <si>
    <t>$N$9</t>
  </si>
  <si>
    <t>$A$9</t>
  </si>
  <si>
    <t>$J$9</t>
  </si>
  <si>
    <t>$V$9</t>
  </si>
  <si>
    <t>$C$9</t>
  </si>
  <si>
    <t>$AB$9</t>
  </si>
  <si>
    <t>$S$9</t>
  </si>
  <si>
    <t>$I$9</t>
  </si>
  <si>
    <t>$AD$9</t>
  </si>
  <si>
    <t>$H$9</t>
  </si>
  <si>
    <t>$W$9</t>
  </si>
  <si>
    <t>$AF$9</t>
  </si>
  <si>
    <t>$K$9</t>
  </si>
  <si>
    <t>$M$9</t>
  </si>
  <si>
    <t>$AE$9</t>
  </si>
  <si>
    <t>$AH$9</t>
  </si>
  <si>
    <t>$R$9</t>
  </si>
  <si>
    <t>$D$9</t>
  </si>
  <si>
    <t>$L$9</t>
  </si>
  <si>
    <t>$E$9</t>
  </si>
  <si>
    <t>$U$9</t>
  </si>
  <si>
    <t>$AC$9</t>
  </si>
  <si>
    <t>$G$9</t>
  </si>
  <si>
    <t>$Y$9</t>
  </si>
  <si>
    <t>$O$9</t>
  </si>
  <si>
    <t>Fondos de Pensiones. Montos transados en derivados USD-CLP por sector de contraparte
Millones de USD</t>
  </si>
  <si>
    <t>Fondos de pensiones. Montos transados en derivados USD-CLP por plazo contractual
Millones de USD</t>
  </si>
  <si>
    <t>Fondos de pensiones con Bancos</t>
  </si>
  <si>
    <t>Fondos de pensiones  con No residentes</t>
  </si>
  <si>
    <t>Fondos de pensiones con todas sus contrapartes</t>
  </si>
  <si>
    <t>Fondos de pensiones con No residentes</t>
  </si>
  <si>
    <t>Fondos de pensiones. Montos transados totales derivados de tipos de cambio por pares de monedas
Millones de USD</t>
  </si>
  <si>
    <t>Fondos de pensiones. Montos vigentes totales de derivados de tipos de cambio por pares de monedas
Millones de USD</t>
  </si>
  <si>
    <t>Fondos de pensiones. Montos vigentes en derivados USD-CLP por sector de contraparte
Millones de USD</t>
  </si>
  <si>
    <t>Fondos de pensiones. Montos vigentes netos en derivados USD-CLP por plazo residual
Millones de USD</t>
  </si>
  <si>
    <t>Fondos de pensiones. Montos vigentes totales en derivados USD-CLP por plazo residual
Millones de USD</t>
  </si>
  <si>
    <t>Tipos de cambio-Transado</t>
  </si>
  <si>
    <t>Tipos de cambio-Vigente</t>
  </si>
  <si>
    <t>A1:A46</t>
  </si>
  <si>
    <t>23OCT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_ * #,##0_ ;_ * \-#,##0_ ;_ * &quot;-&quot;_ ;_ @_ "/>
    <numFmt numFmtId="165" formatCode="#,##0.0000"/>
    <numFmt numFmtId="166" formatCode="#,##0.00000"/>
    <numFmt numFmtId="167" formatCode="_ * #,##0.00_ ;_ * \-#,##0.00_ ;_ * &quot;-&quot;_ ;_ @_ "/>
  </numFmts>
  <fonts count="2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20"/>
      <name val="Calibri"/>
      <family val="2"/>
    </font>
    <font>
      <b/>
      <sz val="11"/>
      <color theme="0" tint="-0.499984740745262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5"/>
      <color rgb="FF242424"/>
      <name val="Segoe UI"/>
      <family val="2"/>
    </font>
    <font>
      <b/>
      <sz val="16"/>
      <color theme="0" tint="-0.499984740745262"/>
      <name val="Calibri"/>
      <family val="2"/>
      <scheme val="minor"/>
    </font>
    <font>
      <sz val="16"/>
      <color theme="0" tint="-0.499984740745262"/>
      <name val="Calibri"/>
      <family val="2"/>
      <scheme val="minor"/>
    </font>
    <font>
      <sz val="16"/>
      <color theme="0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2" tint="-0.249977111117893"/>
        <bgColor indexed="64"/>
      </patternFill>
    </fill>
  </fills>
  <borders count="3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theme="4" tint="0.39997558519241921"/>
      </top>
      <bottom style="thin">
        <color theme="4" tint="0.39997558519241921"/>
      </bottom>
      <diagonal/>
    </border>
    <border>
      <left/>
      <right style="medium">
        <color indexed="64"/>
      </right>
      <top style="thin">
        <color theme="4" tint="0.39997558519241921"/>
      </top>
      <bottom style="thin">
        <color theme="4" tint="0.39997558519241921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4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75">
    <xf numFmtId="0" fontId="0" fillId="0" borderId="0" xfId="0"/>
    <xf numFmtId="0" fontId="0" fillId="0" borderId="0" xfId="0" applyAlignment="1">
      <alignment horizontal="center" vertical="center" wrapText="1"/>
    </xf>
    <xf numFmtId="14" fontId="18" fillId="0" borderId="0" xfId="0" applyNumberFormat="1" applyFont="1" applyAlignment="1">
      <alignment vertical="center" wrapText="1"/>
    </xf>
    <xf numFmtId="0" fontId="18" fillId="0" borderId="0" xfId="0" applyFont="1" applyAlignment="1">
      <alignment horizontal="right" vertical="center" wrapText="1"/>
    </xf>
    <xf numFmtId="165" fontId="18" fillId="0" borderId="0" xfId="0" applyNumberFormat="1" applyFont="1" applyAlignment="1">
      <alignment vertical="center" wrapText="1"/>
    </xf>
    <xf numFmtId="4" fontId="18" fillId="0" borderId="0" xfId="0" applyNumberFormat="1" applyFont="1" applyAlignment="1">
      <alignment vertical="center" wrapText="1"/>
    </xf>
    <xf numFmtId="166" fontId="18" fillId="0" borderId="0" xfId="0" applyNumberFormat="1" applyFont="1" applyAlignment="1">
      <alignment vertical="center" wrapText="1"/>
    </xf>
    <xf numFmtId="0" fontId="20" fillId="0" borderId="0" xfId="0" quotePrefix="1" applyFont="1" applyFill="1" applyBorder="1"/>
    <xf numFmtId="14" fontId="0" fillId="0" borderId="0" xfId="0" applyNumberFormat="1"/>
    <xf numFmtId="167" fontId="0" fillId="0" borderId="0" xfId="42" applyNumberFormat="1" applyFont="1"/>
    <xf numFmtId="0" fontId="0" fillId="0" borderId="10" xfId="0" applyBorder="1"/>
    <xf numFmtId="167" fontId="0" fillId="0" borderId="10" xfId="42" applyNumberFormat="1" applyFont="1" applyBorder="1"/>
    <xf numFmtId="0" fontId="19" fillId="0" borderId="0" xfId="0" applyFont="1" applyAlignment="1">
      <alignment horizontal="center" vertical="center" wrapText="1"/>
    </xf>
    <xf numFmtId="0" fontId="0" fillId="0" borderId="0" xfId="0" quotePrefix="1"/>
    <xf numFmtId="22" fontId="0" fillId="0" borderId="0" xfId="0" applyNumberFormat="1"/>
    <xf numFmtId="0" fontId="21" fillId="35" borderId="11" xfId="0" applyFont="1" applyFill="1" applyBorder="1" applyAlignment="1">
      <alignment vertical="center"/>
    </xf>
    <xf numFmtId="19" fontId="0" fillId="0" borderId="0" xfId="0" applyNumberFormat="1"/>
    <xf numFmtId="0" fontId="0" fillId="0" borderId="0" xfId="0" applyFill="1"/>
    <xf numFmtId="0" fontId="0" fillId="36" borderId="0" xfId="0" applyFill="1"/>
    <xf numFmtId="14" fontId="18" fillId="36" borderId="0" xfId="0" applyNumberFormat="1" applyFont="1" applyFill="1" applyAlignment="1">
      <alignment vertical="center" wrapText="1"/>
    </xf>
    <xf numFmtId="14" fontId="0" fillId="36" borderId="0" xfId="0" applyNumberFormat="1" applyFill="1"/>
    <xf numFmtId="0" fontId="0" fillId="33" borderId="0" xfId="0" applyFill="1"/>
    <xf numFmtId="0" fontId="0" fillId="37" borderId="0" xfId="0" applyFill="1"/>
    <xf numFmtId="0" fontId="23" fillId="0" borderId="0" xfId="0" applyFont="1"/>
    <xf numFmtId="14" fontId="22" fillId="35" borderId="0" xfId="0" applyNumberFormat="1" applyFont="1" applyFill="1" applyBorder="1" applyAlignment="1">
      <alignment vertical="center"/>
    </xf>
    <xf numFmtId="14" fontId="19" fillId="0" borderId="0" xfId="0" applyNumberFormat="1" applyFont="1" applyAlignment="1">
      <alignment horizontal="center" vertical="center" wrapText="1"/>
    </xf>
    <xf numFmtId="43" fontId="19" fillId="0" borderId="0" xfId="43" applyFont="1" applyAlignment="1">
      <alignment horizontal="center" vertical="center" wrapText="1"/>
    </xf>
    <xf numFmtId="43" fontId="0" fillId="0" borderId="0" xfId="43" applyFont="1"/>
    <xf numFmtId="43" fontId="0" fillId="34" borderId="12" xfId="43" applyFont="1" applyFill="1" applyBorder="1" applyAlignment="1">
      <alignment horizontal="center" vertical="center" wrapText="1"/>
    </xf>
    <xf numFmtId="43" fontId="0" fillId="34" borderId="13" xfId="43" applyFont="1" applyFill="1" applyBorder="1" applyAlignment="1">
      <alignment horizontal="center" vertical="center" wrapText="1"/>
    </xf>
    <xf numFmtId="0" fontId="0" fillId="0" borderId="14" xfId="0" applyBorder="1"/>
    <xf numFmtId="43" fontId="0" fillId="34" borderId="15" xfId="43" applyFont="1" applyFill="1" applyBorder="1" applyAlignment="1">
      <alignment horizontal="center" vertical="center" wrapText="1"/>
    </xf>
    <xf numFmtId="0" fontId="0" fillId="0" borderId="14" xfId="0" applyFill="1" applyBorder="1"/>
    <xf numFmtId="0" fontId="21" fillId="35" borderId="0" xfId="0" applyFont="1" applyFill="1" applyBorder="1" applyAlignment="1">
      <alignment vertical="center"/>
    </xf>
    <xf numFmtId="0" fontId="0" fillId="0" borderId="17" xfId="0" applyBorder="1"/>
    <xf numFmtId="0" fontId="0" fillId="0" borderId="18" xfId="0" applyBorder="1"/>
    <xf numFmtId="0" fontId="0" fillId="0" borderId="19" xfId="0" applyBorder="1"/>
    <xf numFmtId="0" fontId="0" fillId="0" borderId="20" xfId="0" applyBorder="1"/>
    <xf numFmtId="0" fontId="0" fillId="0" borderId="0" xfId="0" applyBorder="1"/>
    <xf numFmtId="0" fontId="0" fillId="0" borderId="21" xfId="0" applyBorder="1"/>
    <xf numFmtId="14" fontId="0" fillId="0" borderId="20" xfId="0" applyNumberFormat="1" applyBorder="1"/>
    <xf numFmtId="14" fontId="0" fillId="0" borderId="0" xfId="0" applyNumberFormat="1" applyBorder="1"/>
    <xf numFmtId="14" fontId="0" fillId="0" borderId="21" xfId="0" applyNumberFormat="1" applyBorder="1"/>
    <xf numFmtId="43" fontId="0" fillId="34" borderId="24" xfId="43" applyFont="1" applyFill="1" applyBorder="1" applyAlignment="1">
      <alignment horizontal="center" vertical="center" wrapText="1"/>
    </xf>
    <xf numFmtId="43" fontId="0" fillId="0" borderId="20" xfId="43" applyFont="1" applyBorder="1"/>
    <xf numFmtId="43" fontId="0" fillId="0" borderId="0" xfId="43" applyFont="1" applyBorder="1"/>
    <xf numFmtId="43" fontId="0" fillId="0" borderId="21" xfId="43" applyFont="1" applyBorder="1"/>
    <xf numFmtId="14" fontId="22" fillId="35" borderId="16" xfId="0" applyNumberFormat="1" applyFont="1" applyFill="1" applyBorder="1" applyAlignment="1">
      <alignment vertical="center"/>
    </xf>
    <xf numFmtId="43" fontId="0" fillId="34" borderId="25" xfId="43" applyFont="1" applyFill="1" applyBorder="1" applyAlignment="1">
      <alignment horizontal="center" vertical="center" wrapText="1"/>
    </xf>
    <xf numFmtId="0" fontId="0" fillId="0" borderId="26" xfId="0" applyBorder="1"/>
    <xf numFmtId="0" fontId="0" fillId="0" borderId="27" xfId="0" applyBorder="1"/>
    <xf numFmtId="0" fontId="24" fillId="35" borderId="0" xfId="0" applyFont="1" applyFill="1" applyBorder="1" applyAlignment="1">
      <alignment vertical="center"/>
    </xf>
    <xf numFmtId="14" fontId="25" fillId="35" borderId="0" xfId="0" applyNumberFormat="1" applyFont="1" applyFill="1" applyBorder="1" applyAlignment="1">
      <alignment vertical="center"/>
    </xf>
    <xf numFmtId="14" fontId="22" fillId="35" borderId="17" xfId="0" applyNumberFormat="1" applyFont="1" applyFill="1" applyBorder="1" applyAlignment="1">
      <alignment vertical="center"/>
    </xf>
    <xf numFmtId="14" fontId="22" fillId="35" borderId="20" xfId="0" applyNumberFormat="1" applyFont="1" applyFill="1" applyBorder="1" applyAlignment="1">
      <alignment vertical="center"/>
    </xf>
    <xf numFmtId="0" fontId="0" fillId="0" borderId="26" xfId="0" applyFill="1" applyBorder="1"/>
    <xf numFmtId="0" fontId="0" fillId="0" borderId="27" xfId="0" applyFill="1" applyBorder="1"/>
    <xf numFmtId="43" fontId="0" fillId="0" borderId="33" xfId="43" applyFont="1" applyBorder="1"/>
    <xf numFmtId="43" fontId="0" fillId="0" borderId="34" xfId="43" applyFont="1" applyBorder="1"/>
    <xf numFmtId="43" fontId="0" fillId="0" borderId="35" xfId="43" applyFont="1" applyBorder="1"/>
    <xf numFmtId="0" fontId="26" fillId="39" borderId="22" xfId="0" applyFont="1" applyFill="1" applyBorder="1" applyAlignment="1">
      <alignment horizontal="center" vertical="center" wrapText="1"/>
    </xf>
    <xf numFmtId="0" fontId="26" fillId="39" borderId="10" xfId="0" applyFont="1" applyFill="1" applyBorder="1" applyAlignment="1">
      <alignment horizontal="center" vertical="center"/>
    </xf>
    <xf numFmtId="0" fontId="26" fillId="39" borderId="23" xfId="0" applyFont="1" applyFill="1" applyBorder="1" applyAlignment="1">
      <alignment horizontal="center" vertical="center"/>
    </xf>
    <xf numFmtId="0" fontId="26" fillId="38" borderId="22" xfId="0" applyFont="1" applyFill="1" applyBorder="1" applyAlignment="1">
      <alignment horizontal="center" vertical="center" wrapText="1"/>
    </xf>
    <xf numFmtId="0" fontId="26" fillId="38" borderId="10" xfId="0" applyFont="1" applyFill="1" applyBorder="1" applyAlignment="1">
      <alignment horizontal="center" vertical="center"/>
    </xf>
    <xf numFmtId="0" fontId="26" fillId="38" borderId="23" xfId="0" applyFont="1" applyFill="1" applyBorder="1" applyAlignment="1">
      <alignment horizontal="center" vertical="center"/>
    </xf>
    <xf numFmtId="0" fontId="26" fillId="39" borderId="28" xfId="0" applyFont="1" applyFill="1" applyBorder="1" applyAlignment="1">
      <alignment horizontal="center" vertical="center" wrapText="1"/>
    </xf>
    <xf numFmtId="0" fontId="26" fillId="39" borderId="29" xfId="0" applyFont="1" applyFill="1" applyBorder="1" applyAlignment="1">
      <alignment horizontal="center" vertical="center" wrapText="1"/>
    </xf>
    <xf numFmtId="0" fontId="26" fillId="39" borderId="10" xfId="0" applyFont="1" applyFill="1" applyBorder="1" applyAlignment="1">
      <alignment horizontal="center" vertical="center" wrapText="1"/>
    </xf>
    <xf numFmtId="0" fontId="26" fillId="39" borderId="30" xfId="0" applyFont="1" applyFill="1" applyBorder="1" applyAlignment="1">
      <alignment horizontal="center" vertical="center" wrapText="1"/>
    </xf>
    <xf numFmtId="0" fontId="26" fillId="39" borderId="31" xfId="0" applyFont="1" applyFill="1" applyBorder="1" applyAlignment="1">
      <alignment horizontal="center" vertical="center" wrapText="1"/>
    </xf>
    <xf numFmtId="0" fontId="26" fillId="39" borderId="32" xfId="0" applyFont="1" applyFill="1" applyBorder="1" applyAlignment="1">
      <alignment horizontal="center" vertical="center" wrapText="1"/>
    </xf>
    <xf numFmtId="0" fontId="26" fillId="38" borderId="16" xfId="0" applyFont="1" applyFill="1" applyBorder="1" applyAlignment="1">
      <alignment horizontal="center" vertical="center" wrapText="1"/>
    </xf>
    <xf numFmtId="0" fontId="26" fillId="38" borderId="10" xfId="0" applyFont="1" applyFill="1" applyBorder="1" applyAlignment="1">
      <alignment horizontal="center" vertical="center" wrapText="1"/>
    </xf>
    <xf numFmtId="0" fontId="19" fillId="0" borderId="0" xfId="0" applyFont="1" applyAlignment="1">
      <alignment horizontal="center" vertical="center" wrapText="1"/>
    </xf>
  </cellXfs>
  <cellStyles count="44">
    <cellStyle name="20% - Énfasis1" xfId="19" builtinId="30" customBuiltin="1"/>
    <cellStyle name="20% - Énfasis2" xfId="23" builtinId="34" customBuiltin="1"/>
    <cellStyle name="20% - Énfasis3" xfId="27" builtinId="38" customBuiltin="1"/>
    <cellStyle name="20% - Énfasis4" xfId="31" builtinId="42" customBuiltin="1"/>
    <cellStyle name="20% - Énfasis5" xfId="35" builtinId="46" customBuiltin="1"/>
    <cellStyle name="20% - Énfasis6" xfId="39" builtinId="50" customBuiltin="1"/>
    <cellStyle name="40% - Énfasis1" xfId="20" builtinId="31" customBuiltin="1"/>
    <cellStyle name="40% - Énfasis2" xfId="24" builtinId="35" customBuiltin="1"/>
    <cellStyle name="40% - Énfasis3" xfId="28" builtinId="39" customBuiltin="1"/>
    <cellStyle name="40% - Énfasis4" xfId="32" builtinId="43" customBuiltin="1"/>
    <cellStyle name="40% - Énfasis5" xfId="36" builtinId="47" customBuiltin="1"/>
    <cellStyle name="40% - Énfasis6" xfId="40" builtinId="51" customBuiltin="1"/>
    <cellStyle name="60% - Énfasis1" xfId="21" builtinId="32" customBuiltin="1"/>
    <cellStyle name="60% - Énfasis2" xfId="25" builtinId="36" customBuiltin="1"/>
    <cellStyle name="60% - Énfasis3" xfId="29" builtinId="40" customBuiltin="1"/>
    <cellStyle name="60% - Énfasis4" xfId="33" builtinId="44" customBuiltin="1"/>
    <cellStyle name="60% - Énfasis5" xfId="37" builtinId="48" customBuiltin="1"/>
    <cellStyle name="60% - Énfasis6" xfId="41" builtinId="52" customBuiltin="1"/>
    <cellStyle name="Bueno" xfId="6" builtinId="26" customBuiltin="1"/>
    <cellStyle name="Cálculo" xfId="11" builtinId="22" customBuiltin="1"/>
    <cellStyle name="Celda de comprobación" xfId="13" builtinId="23" customBuiltin="1"/>
    <cellStyle name="Celda vinculada" xfId="12" builtinId="24" customBuiltin="1"/>
    <cellStyle name="Encabezado 1" xfId="2" builtinId="16" customBuiltin="1"/>
    <cellStyle name="Encabezado 4" xfId="5" builtinId="19" customBuiltin="1"/>
    <cellStyle name="Énfasis1" xfId="18" builtinId="29" customBuiltin="1"/>
    <cellStyle name="Énfasis2" xfId="22" builtinId="33" customBuiltin="1"/>
    <cellStyle name="Énfasis3" xfId="26" builtinId="37" customBuiltin="1"/>
    <cellStyle name="Énfasis4" xfId="30" builtinId="41" customBuiltin="1"/>
    <cellStyle name="Énfasis5" xfId="34" builtinId="45" customBuiltin="1"/>
    <cellStyle name="Énfasis6" xfId="38" builtinId="49" customBuiltin="1"/>
    <cellStyle name="Entrada" xfId="9" builtinId="20" customBuiltin="1"/>
    <cellStyle name="Incorrecto" xfId="7" builtinId="27" customBuiltin="1"/>
    <cellStyle name="Millares" xfId="43" builtinId="3"/>
    <cellStyle name="Millares [0]" xfId="42" builtinId="6"/>
    <cellStyle name="Neutral" xfId="8" builtinId="28" customBuiltin="1"/>
    <cellStyle name="Normal" xfId="0" builtinId="0"/>
    <cellStyle name="Notas" xfId="15" builtinId="10" customBuiltin="1"/>
    <cellStyle name="Salida" xfId="10" builtinId="21" customBuiltin="1"/>
    <cellStyle name="Texto de advertencia" xfId="14" builtinId="11" customBuiltin="1"/>
    <cellStyle name="Texto explicativo" xfId="16" builtinId="53" customBuiltin="1"/>
    <cellStyle name="Título" xfId="1" builtinId="15" customBuiltin="1"/>
    <cellStyle name="Título 2" xfId="3" builtinId="17" customBuiltin="1"/>
    <cellStyle name="Título 3" xfId="4" builtinId="18" customBuiltin="1"/>
    <cellStyle name="Total" xfId="17" builtinId="25" customBuiltin="1"/>
  </cellStyles>
  <dxfs count="0"/>
  <tableStyles count="0" defaultTableStyle="TableStyleMedium2" defaultPivotStyle="PivotStyleLight16"/>
  <colors>
    <mruColors>
      <color rgb="FF00609C"/>
      <color rgb="FFF4B183"/>
      <color rgb="FF002060"/>
      <color rgb="FFFE8CDD"/>
      <color rgb="FFC00000"/>
      <color rgb="FFFF0000"/>
      <color rgb="FFED7D31"/>
      <color rgb="FF722282"/>
      <color rgb="FFFC6464"/>
      <color rgb="FFFFFFD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onnections" Target="connection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definedNames>
      <definedName name="FAMEData"/>
    </definedNames>
    <sheetDataSet>
      <sheetData sheetId="0"/>
    </sheetDataSet>
  </externalBook>
</externalLink>
</file>

<file path=xl/queryTables/queryTable1.xml><?xml version="1.0" encoding="utf-8"?>
<queryTable xmlns="http://schemas.openxmlformats.org/spreadsheetml/2006/main" name="EI_Tasas_int_diaria" preserveFormatting="0" connectionId="2" autoFormatId="16" applyNumberFormats="0" applyBorderFormats="0" applyFontFormats="1" applyPatternFormats="1" applyAlignmentFormats="0" applyWidthHeightFormats="0"/>
</file>

<file path=xl/queryTables/queryTable2.xml><?xml version="1.0" encoding="utf-8"?>
<queryTable xmlns="http://schemas.openxmlformats.org/spreadsheetml/2006/main" name="Canasta de frecuencia Diaria" preserveFormatting="0" connectionId="1" autoFormatId="16" applyNumberFormats="0" applyBorderFormats="0" applyFontFormats="1" applyPatternFormats="1" applyAlignmentFormats="0" applyWidthHeightFormats="0"/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2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930"/>
  <sheetViews>
    <sheetView workbookViewId="0"/>
  </sheetViews>
  <sheetFormatPr baseColWidth="10" defaultRowHeight="15" x14ac:dyDescent="0.25"/>
  <sheetData>
    <row r="1" spans="1:14" x14ac:dyDescent="0.25">
      <c r="A1">
        <v>66</v>
      </c>
      <c r="B1" t="s">
        <v>225</v>
      </c>
    </row>
    <row r="2" spans="1:14" x14ac:dyDescent="0.25">
      <c r="A2" s="13" t="s">
        <v>224</v>
      </c>
      <c r="B2" t="s">
        <v>189</v>
      </c>
      <c r="C2" t="s">
        <v>226</v>
      </c>
      <c r="D2" s="8">
        <v>44561</v>
      </c>
      <c r="E2" s="14">
        <v>45953.378912037035</v>
      </c>
      <c r="F2" t="b">
        <v>1</v>
      </c>
      <c r="G2" s="13" t="s">
        <v>85</v>
      </c>
      <c r="H2" s="13" t="s">
        <v>157</v>
      </c>
      <c r="I2" s="13" t="s">
        <v>227</v>
      </c>
      <c r="J2">
        <v>0</v>
      </c>
      <c r="K2" s="13" t="s">
        <v>92</v>
      </c>
      <c r="L2" t="b">
        <v>0</v>
      </c>
      <c r="M2" t="b">
        <v>0</v>
      </c>
      <c r="N2" t="b">
        <v>0</v>
      </c>
    </row>
    <row r="3" spans="1:14" x14ac:dyDescent="0.25">
      <c r="A3" s="13" t="s">
        <v>224</v>
      </c>
      <c r="B3" t="s">
        <v>192</v>
      </c>
      <c r="C3" t="s">
        <v>226</v>
      </c>
      <c r="D3" s="8"/>
      <c r="E3" s="14">
        <v>45953.378912037035</v>
      </c>
      <c r="F3" t="b">
        <v>1</v>
      </c>
      <c r="G3" s="13" t="s">
        <v>94</v>
      </c>
      <c r="H3" s="13" t="s">
        <v>157</v>
      </c>
      <c r="I3" s="13" t="s">
        <v>227</v>
      </c>
      <c r="J3">
        <v>0</v>
      </c>
      <c r="K3" s="13" t="s">
        <v>92</v>
      </c>
      <c r="L3" t="b">
        <v>0</v>
      </c>
      <c r="M3" t="b">
        <v>0</v>
      </c>
      <c r="N3" t="b">
        <v>0</v>
      </c>
    </row>
    <row r="4" spans="1:14" x14ac:dyDescent="0.25">
      <c r="A4" s="13" t="s">
        <v>224</v>
      </c>
      <c r="B4" t="s">
        <v>205</v>
      </c>
      <c r="C4" t="s">
        <v>226</v>
      </c>
      <c r="E4" s="14">
        <v>45953.378912037035</v>
      </c>
      <c r="F4" t="b">
        <v>1</v>
      </c>
      <c r="G4" s="13" t="s">
        <v>129</v>
      </c>
      <c r="H4" s="13" t="s">
        <v>157</v>
      </c>
      <c r="I4" s="13" t="s">
        <v>227</v>
      </c>
      <c r="J4">
        <v>0</v>
      </c>
      <c r="K4" s="13" t="s">
        <v>92</v>
      </c>
      <c r="L4" t="b">
        <v>0</v>
      </c>
      <c r="M4" t="b">
        <v>0</v>
      </c>
      <c r="N4" t="b">
        <v>0</v>
      </c>
    </row>
    <row r="5" spans="1:14" x14ac:dyDescent="0.25">
      <c r="A5" s="13" t="s">
        <v>224</v>
      </c>
      <c r="B5" t="s">
        <v>207</v>
      </c>
      <c r="C5" t="s">
        <v>226</v>
      </c>
      <c r="E5" s="14">
        <v>45953.378912037035</v>
      </c>
      <c r="F5" t="b">
        <v>1</v>
      </c>
      <c r="G5" s="13" t="s">
        <v>150</v>
      </c>
      <c r="H5" s="13" t="s">
        <v>157</v>
      </c>
      <c r="I5" s="13" t="s">
        <v>227</v>
      </c>
      <c r="J5">
        <v>0</v>
      </c>
      <c r="K5" s="13" t="s">
        <v>92</v>
      </c>
      <c r="L5" t="b">
        <v>0</v>
      </c>
      <c r="M5" t="b">
        <v>0</v>
      </c>
      <c r="N5" t="b">
        <v>0</v>
      </c>
    </row>
    <row r="6" spans="1:14" x14ac:dyDescent="0.25">
      <c r="A6" s="13" t="s">
        <v>224</v>
      </c>
      <c r="B6" t="s">
        <v>187</v>
      </c>
      <c r="C6" t="s">
        <v>226</v>
      </c>
      <c r="E6" s="14">
        <v>45953.378912037035</v>
      </c>
      <c r="F6" t="b">
        <v>1</v>
      </c>
      <c r="G6" s="13" t="s">
        <v>151</v>
      </c>
      <c r="H6" s="13" t="s">
        <v>157</v>
      </c>
      <c r="I6" s="13" t="s">
        <v>227</v>
      </c>
      <c r="J6">
        <v>0</v>
      </c>
      <c r="K6" s="13" t="s">
        <v>92</v>
      </c>
      <c r="L6" t="b">
        <v>0</v>
      </c>
      <c r="M6" t="b">
        <v>0</v>
      </c>
      <c r="N6" t="b">
        <v>0</v>
      </c>
    </row>
    <row r="7" spans="1:14" x14ac:dyDescent="0.25">
      <c r="A7" s="13" t="s">
        <v>224</v>
      </c>
      <c r="B7" t="s">
        <v>210</v>
      </c>
      <c r="C7" t="s">
        <v>226</v>
      </c>
      <c r="D7" s="8"/>
      <c r="E7" s="14">
        <v>45953.378912037035</v>
      </c>
      <c r="F7" t="b">
        <v>1</v>
      </c>
      <c r="G7" s="13" t="s">
        <v>152</v>
      </c>
      <c r="H7" s="13" t="s">
        <v>157</v>
      </c>
      <c r="I7" s="13" t="s">
        <v>227</v>
      </c>
      <c r="J7">
        <v>0</v>
      </c>
      <c r="K7" s="13" t="s">
        <v>92</v>
      </c>
      <c r="L7" t="b">
        <v>0</v>
      </c>
      <c r="M7" t="b">
        <v>0</v>
      </c>
      <c r="N7" t="b">
        <v>0</v>
      </c>
    </row>
    <row r="8" spans="1:14" x14ac:dyDescent="0.25">
      <c r="A8" s="13" t="s">
        <v>224</v>
      </c>
      <c r="B8" t="s">
        <v>197</v>
      </c>
      <c r="C8" t="s">
        <v>226</v>
      </c>
      <c r="E8" s="14">
        <v>45953.378912037035</v>
      </c>
      <c r="F8" t="b">
        <v>1</v>
      </c>
      <c r="G8" s="13" t="s">
        <v>153</v>
      </c>
      <c r="H8" s="13" t="s">
        <v>157</v>
      </c>
      <c r="I8" s="13" t="s">
        <v>227</v>
      </c>
      <c r="J8">
        <v>0</v>
      </c>
      <c r="K8" s="13" t="s">
        <v>92</v>
      </c>
      <c r="L8" t="b">
        <v>0</v>
      </c>
      <c r="M8" t="b">
        <v>0</v>
      </c>
      <c r="N8" t="b">
        <v>0</v>
      </c>
    </row>
    <row r="9" spans="1:14" x14ac:dyDescent="0.25">
      <c r="A9" s="13" t="s">
        <v>224</v>
      </c>
      <c r="B9" t="s">
        <v>195</v>
      </c>
      <c r="C9" t="s">
        <v>226</v>
      </c>
      <c r="E9" s="14">
        <v>45953.378912037035</v>
      </c>
      <c r="F9" t="b">
        <v>1</v>
      </c>
      <c r="G9" s="13" t="s">
        <v>154</v>
      </c>
      <c r="H9" s="13" t="s">
        <v>157</v>
      </c>
      <c r="I9" s="13" t="s">
        <v>227</v>
      </c>
      <c r="J9">
        <v>0</v>
      </c>
      <c r="K9" s="13" t="s">
        <v>92</v>
      </c>
      <c r="L9" t="b">
        <v>0</v>
      </c>
      <c r="M9" t="b">
        <v>0</v>
      </c>
      <c r="N9" t="b">
        <v>0</v>
      </c>
    </row>
    <row r="10" spans="1:14" x14ac:dyDescent="0.25">
      <c r="A10" s="13" t="s">
        <v>224</v>
      </c>
      <c r="B10" t="s">
        <v>190</v>
      </c>
      <c r="C10" t="s">
        <v>226</v>
      </c>
      <c r="D10" s="8"/>
      <c r="E10" s="14">
        <v>45953.378912037035</v>
      </c>
      <c r="F10" t="b">
        <v>1</v>
      </c>
      <c r="G10" s="13" t="s">
        <v>155</v>
      </c>
      <c r="H10" s="13" t="s">
        <v>157</v>
      </c>
      <c r="I10" s="13" t="s">
        <v>227</v>
      </c>
      <c r="J10">
        <v>0</v>
      </c>
      <c r="K10" s="13" t="s">
        <v>92</v>
      </c>
      <c r="L10" t="b">
        <v>0</v>
      </c>
      <c r="M10" t="b">
        <v>0</v>
      </c>
      <c r="N10" t="b">
        <v>0</v>
      </c>
    </row>
    <row r="11" spans="1:14" x14ac:dyDescent="0.25">
      <c r="A11" s="13" t="s">
        <v>224</v>
      </c>
      <c r="B11" t="s">
        <v>200</v>
      </c>
      <c r="C11" t="s">
        <v>226</v>
      </c>
      <c r="E11" s="14">
        <v>45953.378912037035</v>
      </c>
      <c r="F11" t="b">
        <v>1</v>
      </c>
      <c r="G11" s="13" t="s">
        <v>156</v>
      </c>
      <c r="H11" s="13" t="s">
        <v>157</v>
      </c>
      <c r="I11" s="13" t="s">
        <v>227</v>
      </c>
      <c r="J11">
        <v>0</v>
      </c>
      <c r="K11" s="13" t="s">
        <v>92</v>
      </c>
      <c r="L11" t="b">
        <v>0</v>
      </c>
      <c r="M11" t="b">
        <v>0</v>
      </c>
      <c r="N11" t="b">
        <v>0</v>
      </c>
    </row>
    <row r="12" spans="1:14" x14ac:dyDescent="0.25">
      <c r="A12" s="13" t="s">
        <v>224</v>
      </c>
      <c r="B12" t="s">
        <v>206</v>
      </c>
      <c r="C12" t="s">
        <v>226</v>
      </c>
      <c r="D12" s="14"/>
      <c r="E12" s="14">
        <v>45953.378912037035</v>
      </c>
      <c r="F12" t="b">
        <v>1</v>
      </c>
      <c r="G12" s="13" t="s">
        <v>130</v>
      </c>
      <c r="H12" s="13" t="s">
        <v>157</v>
      </c>
      <c r="I12" s="13" t="s">
        <v>227</v>
      </c>
      <c r="J12">
        <v>0</v>
      </c>
      <c r="K12" s="13" t="s">
        <v>92</v>
      </c>
      <c r="L12" t="b">
        <v>0</v>
      </c>
      <c r="M12" t="b">
        <v>0</v>
      </c>
      <c r="N12" t="b">
        <v>0</v>
      </c>
    </row>
    <row r="13" spans="1:14" x14ac:dyDescent="0.25">
      <c r="A13" s="13" t="s">
        <v>224</v>
      </c>
      <c r="B13" t="s">
        <v>201</v>
      </c>
      <c r="C13" t="s">
        <v>226</v>
      </c>
      <c r="E13" s="14">
        <v>45953.378912037035</v>
      </c>
      <c r="F13" t="b">
        <v>1</v>
      </c>
      <c r="G13" s="13" t="s">
        <v>137</v>
      </c>
      <c r="H13" s="13" t="s">
        <v>157</v>
      </c>
      <c r="I13" s="13" t="s">
        <v>227</v>
      </c>
      <c r="J13">
        <v>0</v>
      </c>
      <c r="K13" s="13" t="s">
        <v>92</v>
      </c>
      <c r="L13" t="b">
        <v>0</v>
      </c>
      <c r="M13" t="b">
        <v>0</v>
      </c>
      <c r="N13" t="b">
        <v>0</v>
      </c>
    </row>
    <row r="14" spans="1:14" x14ac:dyDescent="0.25">
      <c r="A14" s="13" t="s">
        <v>224</v>
      </c>
      <c r="B14" t="s">
        <v>188</v>
      </c>
      <c r="C14" t="s">
        <v>226</v>
      </c>
      <c r="D14" s="8"/>
      <c r="E14" s="14">
        <v>45953.378912037035</v>
      </c>
      <c r="F14" t="b">
        <v>1</v>
      </c>
      <c r="G14" s="13" t="s">
        <v>138</v>
      </c>
      <c r="H14" s="13" t="s">
        <v>157</v>
      </c>
      <c r="I14" s="13" t="s">
        <v>227</v>
      </c>
      <c r="J14">
        <v>0</v>
      </c>
      <c r="K14" s="13" t="s">
        <v>92</v>
      </c>
      <c r="L14" t="b">
        <v>0</v>
      </c>
      <c r="M14" t="b">
        <v>0</v>
      </c>
      <c r="N14" t="b">
        <v>0</v>
      </c>
    </row>
    <row r="15" spans="1:14" x14ac:dyDescent="0.25">
      <c r="A15" s="13" t="s">
        <v>224</v>
      </c>
      <c r="B15" t="s">
        <v>212</v>
      </c>
      <c r="C15" t="s">
        <v>226</v>
      </c>
      <c r="E15" s="14">
        <v>45953.378912037035</v>
      </c>
      <c r="F15" t="b">
        <v>1</v>
      </c>
      <c r="G15" s="13" t="s">
        <v>139</v>
      </c>
      <c r="H15" s="13" t="s">
        <v>157</v>
      </c>
      <c r="I15" s="13" t="s">
        <v>227</v>
      </c>
      <c r="J15">
        <v>0</v>
      </c>
      <c r="K15" s="13" t="s">
        <v>92</v>
      </c>
      <c r="L15" t="b">
        <v>0</v>
      </c>
      <c r="M15" t="b">
        <v>0</v>
      </c>
      <c r="N15" t="b">
        <v>0</v>
      </c>
    </row>
    <row r="16" spans="1:14" x14ac:dyDescent="0.25">
      <c r="A16" s="13" t="s">
        <v>224</v>
      </c>
      <c r="B16" t="s">
        <v>184</v>
      </c>
      <c r="C16" t="s">
        <v>226</v>
      </c>
      <c r="D16" s="14"/>
      <c r="E16" s="14">
        <v>45953.378912037035</v>
      </c>
      <c r="F16" t="b">
        <v>1</v>
      </c>
      <c r="G16" s="13" t="s">
        <v>140</v>
      </c>
      <c r="H16" s="13" t="s">
        <v>157</v>
      </c>
      <c r="I16" s="13" t="s">
        <v>227</v>
      </c>
      <c r="J16">
        <v>0</v>
      </c>
      <c r="K16" s="13" t="s">
        <v>92</v>
      </c>
      <c r="L16" t="b">
        <v>0</v>
      </c>
      <c r="M16" t="b">
        <v>0</v>
      </c>
      <c r="N16" t="b">
        <v>0</v>
      </c>
    </row>
    <row r="17" spans="1:14" x14ac:dyDescent="0.25">
      <c r="A17" s="13" t="s">
        <v>224</v>
      </c>
      <c r="B17" t="s">
        <v>186</v>
      </c>
      <c r="C17" t="s">
        <v>226</v>
      </c>
      <c r="D17" s="14"/>
      <c r="E17" s="14">
        <v>45953.378912037035</v>
      </c>
      <c r="F17" t="b">
        <v>1</v>
      </c>
      <c r="G17" s="13" t="s">
        <v>147</v>
      </c>
      <c r="H17" s="13" t="s">
        <v>157</v>
      </c>
      <c r="I17" s="13" t="s">
        <v>227</v>
      </c>
      <c r="J17">
        <v>0</v>
      </c>
      <c r="K17" s="13" t="s">
        <v>92</v>
      </c>
      <c r="L17" t="b">
        <v>0</v>
      </c>
      <c r="M17" t="b">
        <v>0</v>
      </c>
      <c r="N17" t="b">
        <v>0</v>
      </c>
    </row>
    <row r="18" spans="1:14" x14ac:dyDescent="0.25">
      <c r="A18" s="13" t="s">
        <v>224</v>
      </c>
      <c r="B18" t="s">
        <v>204</v>
      </c>
      <c r="C18" t="s">
        <v>226</v>
      </c>
      <c r="D18" s="8"/>
      <c r="E18" s="14">
        <v>45953.378912037035</v>
      </c>
      <c r="F18" t="b">
        <v>1</v>
      </c>
      <c r="G18" s="13" t="s">
        <v>148</v>
      </c>
      <c r="H18" s="13" t="s">
        <v>157</v>
      </c>
      <c r="I18" s="13" t="s">
        <v>227</v>
      </c>
      <c r="J18">
        <v>0</v>
      </c>
      <c r="K18" s="13" t="s">
        <v>92</v>
      </c>
      <c r="L18" t="b">
        <v>0</v>
      </c>
      <c r="M18" t="b">
        <v>0</v>
      </c>
      <c r="N18" t="b">
        <v>0</v>
      </c>
    </row>
    <row r="19" spans="1:14" x14ac:dyDescent="0.25">
      <c r="A19" s="13" t="s">
        <v>224</v>
      </c>
      <c r="B19" t="s">
        <v>194</v>
      </c>
      <c r="C19" t="s">
        <v>226</v>
      </c>
      <c r="D19" s="8"/>
      <c r="E19" s="14">
        <v>45953.378912037035</v>
      </c>
      <c r="F19" t="b">
        <v>1</v>
      </c>
      <c r="G19" s="13" t="s">
        <v>149</v>
      </c>
      <c r="H19" s="13" t="s">
        <v>157</v>
      </c>
      <c r="I19" s="13" t="s">
        <v>227</v>
      </c>
      <c r="J19">
        <v>0</v>
      </c>
      <c r="K19" s="13" t="s">
        <v>92</v>
      </c>
      <c r="L19" t="b">
        <v>0</v>
      </c>
      <c r="M19" t="b">
        <v>0</v>
      </c>
      <c r="N19" t="b">
        <v>0</v>
      </c>
    </row>
    <row r="20" spans="1:14" x14ac:dyDescent="0.25">
      <c r="A20" s="13" t="s">
        <v>224</v>
      </c>
      <c r="B20" t="s">
        <v>180</v>
      </c>
      <c r="C20" t="s">
        <v>226</v>
      </c>
      <c r="D20" s="8"/>
      <c r="E20" s="14">
        <v>45953.378912037035</v>
      </c>
      <c r="F20" t="b">
        <v>1</v>
      </c>
      <c r="G20" s="13" t="s">
        <v>131</v>
      </c>
      <c r="H20" s="13" t="s">
        <v>157</v>
      </c>
      <c r="I20" s="13" t="s">
        <v>227</v>
      </c>
      <c r="J20">
        <v>0</v>
      </c>
      <c r="K20" s="13" t="s">
        <v>92</v>
      </c>
      <c r="L20" t="b">
        <v>0</v>
      </c>
      <c r="M20" t="b">
        <v>0</v>
      </c>
      <c r="N20" t="b">
        <v>0</v>
      </c>
    </row>
    <row r="21" spans="1:14" x14ac:dyDescent="0.25">
      <c r="A21" s="13" t="s">
        <v>224</v>
      </c>
      <c r="B21" t="s">
        <v>208</v>
      </c>
      <c r="C21" t="s">
        <v>226</v>
      </c>
      <c r="D21" s="8"/>
      <c r="E21" s="14">
        <v>45953.378912037035</v>
      </c>
      <c r="F21" t="b">
        <v>1</v>
      </c>
      <c r="G21" s="13" t="s">
        <v>132</v>
      </c>
      <c r="H21" s="13" t="s">
        <v>157</v>
      </c>
      <c r="I21" s="13" t="s">
        <v>227</v>
      </c>
      <c r="J21">
        <v>0</v>
      </c>
      <c r="K21" s="13" t="s">
        <v>92</v>
      </c>
      <c r="L21" t="b">
        <v>0</v>
      </c>
      <c r="M21" t="b">
        <v>0</v>
      </c>
      <c r="N21" t="b">
        <v>0</v>
      </c>
    </row>
    <row r="22" spans="1:14" x14ac:dyDescent="0.25">
      <c r="A22" s="13" t="s">
        <v>224</v>
      </c>
      <c r="B22" t="s">
        <v>191</v>
      </c>
      <c r="C22" t="s">
        <v>226</v>
      </c>
      <c r="E22" s="14">
        <v>45953.378912037035</v>
      </c>
      <c r="F22" t="b">
        <v>1</v>
      </c>
      <c r="G22" s="13" t="s">
        <v>133</v>
      </c>
      <c r="H22" s="13" t="s">
        <v>157</v>
      </c>
      <c r="I22" s="13" t="s">
        <v>227</v>
      </c>
      <c r="J22">
        <v>0</v>
      </c>
      <c r="K22" s="13" t="s">
        <v>92</v>
      </c>
      <c r="L22" t="b">
        <v>0</v>
      </c>
      <c r="M22" t="b">
        <v>0</v>
      </c>
      <c r="N22" t="b">
        <v>0</v>
      </c>
    </row>
    <row r="23" spans="1:14" x14ac:dyDescent="0.25">
      <c r="A23" s="13" t="s">
        <v>224</v>
      </c>
      <c r="B23" t="s">
        <v>198</v>
      </c>
      <c r="C23" t="s">
        <v>226</v>
      </c>
      <c r="E23" s="14">
        <v>45953.378912037035</v>
      </c>
      <c r="F23" t="b">
        <v>1</v>
      </c>
      <c r="G23" s="13" t="s">
        <v>134</v>
      </c>
      <c r="H23" s="13" t="s">
        <v>157</v>
      </c>
      <c r="I23" s="13" t="s">
        <v>227</v>
      </c>
      <c r="J23">
        <v>0</v>
      </c>
      <c r="K23" s="13" t="s">
        <v>92</v>
      </c>
      <c r="L23" t="b">
        <v>0</v>
      </c>
      <c r="M23" t="b">
        <v>0</v>
      </c>
      <c r="N23" t="b">
        <v>0</v>
      </c>
    </row>
    <row r="24" spans="1:14" x14ac:dyDescent="0.25">
      <c r="A24" s="13" t="s">
        <v>224</v>
      </c>
      <c r="B24" t="s">
        <v>179</v>
      </c>
      <c r="C24" t="s">
        <v>226</v>
      </c>
      <c r="E24" s="14">
        <v>45953.378912037035</v>
      </c>
      <c r="F24" t="b">
        <v>1</v>
      </c>
      <c r="G24" s="13" t="s">
        <v>135</v>
      </c>
      <c r="H24" s="13" t="s">
        <v>157</v>
      </c>
      <c r="I24" s="13" t="s">
        <v>227</v>
      </c>
      <c r="J24">
        <v>0</v>
      </c>
      <c r="K24" s="13" t="s">
        <v>92</v>
      </c>
      <c r="L24" t="b">
        <v>0</v>
      </c>
      <c r="M24" t="b">
        <v>0</v>
      </c>
      <c r="N24" t="b">
        <v>0</v>
      </c>
    </row>
    <row r="25" spans="1:14" x14ac:dyDescent="0.25">
      <c r="A25" s="13" t="s">
        <v>224</v>
      </c>
      <c r="B25" t="s">
        <v>211</v>
      </c>
      <c r="C25" t="s">
        <v>226</v>
      </c>
      <c r="E25" s="14">
        <v>45953.378912037035</v>
      </c>
      <c r="F25" t="b">
        <v>1</v>
      </c>
      <c r="G25" s="13" t="s">
        <v>136</v>
      </c>
      <c r="H25" s="13" t="s">
        <v>157</v>
      </c>
      <c r="I25" s="13" t="s">
        <v>227</v>
      </c>
      <c r="J25">
        <v>0</v>
      </c>
      <c r="K25" s="13" t="s">
        <v>92</v>
      </c>
      <c r="L25" t="b">
        <v>0</v>
      </c>
      <c r="M25" t="b">
        <v>0</v>
      </c>
      <c r="N25" t="b">
        <v>0</v>
      </c>
    </row>
    <row r="26" spans="1:14" x14ac:dyDescent="0.25">
      <c r="A26" s="13" t="s">
        <v>224</v>
      </c>
      <c r="B26" t="s">
        <v>181</v>
      </c>
      <c r="C26" t="s">
        <v>226</v>
      </c>
      <c r="E26" s="14">
        <v>45953.378912037035</v>
      </c>
      <c r="F26" t="b">
        <v>1</v>
      </c>
      <c r="G26" s="13" t="s">
        <v>141</v>
      </c>
      <c r="H26" s="13" t="s">
        <v>157</v>
      </c>
      <c r="I26" s="13" t="s">
        <v>227</v>
      </c>
      <c r="J26">
        <v>0</v>
      </c>
      <c r="K26" s="13" t="s">
        <v>92</v>
      </c>
      <c r="L26" t="b">
        <v>0</v>
      </c>
      <c r="M26" t="b">
        <v>0</v>
      </c>
      <c r="N26" t="b">
        <v>0</v>
      </c>
    </row>
    <row r="27" spans="1:14" x14ac:dyDescent="0.25">
      <c r="A27" s="13" t="s">
        <v>224</v>
      </c>
      <c r="B27" t="s">
        <v>185</v>
      </c>
      <c r="C27" t="s">
        <v>226</v>
      </c>
      <c r="D27" s="8"/>
      <c r="E27" s="14">
        <v>45953.378912037035</v>
      </c>
      <c r="F27" t="b">
        <v>1</v>
      </c>
      <c r="G27" s="13" t="s">
        <v>142</v>
      </c>
      <c r="H27" s="13" t="s">
        <v>157</v>
      </c>
      <c r="I27" s="13" t="s">
        <v>227</v>
      </c>
      <c r="J27">
        <v>0</v>
      </c>
      <c r="K27" s="13" t="s">
        <v>92</v>
      </c>
      <c r="L27" t="b">
        <v>0</v>
      </c>
      <c r="M27" t="b">
        <v>0</v>
      </c>
      <c r="N27" t="b">
        <v>0</v>
      </c>
    </row>
    <row r="28" spans="1:14" x14ac:dyDescent="0.25">
      <c r="A28" s="13" t="s">
        <v>224</v>
      </c>
      <c r="B28" t="s">
        <v>193</v>
      </c>
      <c r="C28" t="s">
        <v>226</v>
      </c>
      <c r="E28" s="14">
        <v>45953.378912037035</v>
      </c>
      <c r="F28" t="b">
        <v>1</v>
      </c>
      <c r="G28" s="13" t="s">
        <v>143</v>
      </c>
      <c r="H28" s="13" t="s">
        <v>157</v>
      </c>
      <c r="I28" s="13" t="s">
        <v>227</v>
      </c>
      <c r="J28">
        <v>0</v>
      </c>
      <c r="K28" s="13" t="s">
        <v>92</v>
      </c>
      <c r="L28" t="b">
        <v>0</v>
      </c>
      <c r="M28" t="b">
        <v>0</v>
      </c>
      <c r="N28" t="b">
        <v>0</v>
      </c>
    </row>
    <row r="29" spans="1:14" x14ac:dyDescent="0.25">
      <c r="A29" s="13" t="s">
        <v>224</v>
      </c>
      <c r="B29" t="s">
        <v>209</v>
      </c>
      <c r="C29" t="s">
        <v>226</v>
      </c>
      <c r="E29" s="14">
        <v>45953.378912037035</v>
      </c>
      <c r="F29" t="b">
        <v>1</v>
      </c>
      <c r="G29" s="13" t="s">
        <v>144</v>
      </c>
      <c r="H29" s="13" t="s">
        <v>157</v>
      </c>
      <c r="I29" s="13" t="s">
        <v>227</v>
      </c>
      <c r="J29">
        <v>0</v>
      </c>
      <c r="K29" s="13" t="s">
        <v>92</v>
      </c>
      <c r="L29" t="b">
        <v>0</v>
      </c>
      <c r="M29" t="b">
        <v>0</v>
      </c>
      <c r="N29" t="b">
        <v>0</v>
      </c>
    </row>
    <row r="30" spans="1:14" x14ac:dyDescent="0.25">
      <c r="A30" s="13" t="s">
        <v>224</v>
      </c>
      <c r="B30" t="s">
        <v>196</v>
      </c>
      <c r="C30" t="s">
        <v>226</v>
      </c>
      <c r="E30" s="14">
        <v>45953.378912037035</v>
      </c>
      <c r="F30" t="b">
        <v>1</v>
      </c>
      <c r="G30" s="13" t="s">
        <v>145</v>
      </c>
      <c r="H30" s="13" t="s">
        <v>157</v>
      </c>
      <c r="I30" s="13" t="s">
        <v>227</v>
      </c>
      <c r="J30">
        <v>0</v>
      </c>
      <c r="K30" s="13" t="s">
        <v>92</v>
      </c>
      <c r="L30" t="b">
        <v>0</v>
      </c>
      <c r="M30" t="b">
        <v>0</v>
      </c>
      <c r="N30" t="b">
        <v>0</v>
      </c>
    </row>
    <row r="31" spans="1:14" x14ac:dyDescent="0.25">
      <c r="A31" s="13" t="s">
        <v>224</v>
      </c>
      <c r="B31" t="s">
        <v>202</v>
      </c>
      <c r="C31" t="s">
        <v>226</v>
      </c>
      <c r="E31" s="14">
        <v>45953.378923611112</v>
      </c>
      <c r="F31" t="b">
        <v>1</v>
      </c>
      <c r="G31" s="13" t="s">
        <v>146</v>
      </c>
      <c r="H31" s="13" t="s">
        <v>157</v>
      </c>
      <c r="I31" s="13" t="s">
        <v>227</v>
      </c>
      <c r="J31">
        <v>0</v>
      </c>
      <c r="K31" s="13" t="s">
        <v>92</v>
      </c>
      <c r="L31" t="b">
        <v>0</v>
      </c>
      <c r="M31" t="b">
        <v>0</v>
      </c>
      <c r="N31" t="b">
        <v>0</v>
      </c>
    </row>
    <row r="32" spans="1:14" x14ac:dyDescent="0.25">
      <c r="A32" s="13" t="s">
        <v>225</v>
      </c>
      <c r="B32" t="s">
        <v>189</v>
      </c>
      <c r="C32" t="s">
        <v>226</v>
      </c>
      <c r="D32">
        <v>44561</v>
      </c>
      <c r="E32" s="14">
        <v>45953.378923611112</v>
      </c>
      <c r="F32" t="b">
        <v>1</v>
      </c>
      <c r="G32" s="13" t="s">
        <v>85</v>
      </c>
      <c r="H32" s="13" t="s">
        <v>157</v>
      </c>
      <c r="I32" s="13" t="s">
        <v>227</v>
      </c>
      <c r="J32">
        <v>0</v>
      </c>
      <c r="K32" s="13" t="s">
        <v>92</v>
      </c>
      <c r="L32" t="b">
        <v>0</v>
      </c>
      <c r="M32" t="b">
        <v>0</v>
      </c>
      <c r="N32" t="b">
        <v>0</v>
      </c>
    </row>
    <row r="33" spans="1:14" x14ac:dyDescent="0.25">
      <c r="A33" s="13" t="s">
        <v>225</v>
      </c>
      <c r="B33" t="s">
        <v>192</v>
      </c>
      <c r="C33" t="s">
        <v>226</v>
      </c>
      <c r="E33" s="14">
        <v>45953.378923611112</v>
      </c>
      <c r="F33" t="b">
        <v>1</v>
      </c>
      <c r="G33" s="13" t="s">
        <v>93</v>
      </c>
      <c r="H33" s="13" t="s">
        <v>157</v>
      </c>
      <c r="I33" s="13" t="s">
        <v>227</v>
      </c>
      <c r="J33">
        <v>0</v>
      </c>
      <c r="K33" s="13" t="s">
        <v>92</v>
      </c>
      <c r="L33" t="b">
        <v>0</v>
      </c>
      <c r="M33" t="b">
        <v>0</v>
      </c>
      <c r="N33" t="b">
        <v>0</v>
      </c>
    </row>
    <row r="34" spans="1:14" x14ac:dyDescent="0.25">
      <c r="A34" s="13" t="s">
        <v>225</v>
      </c>
      <c r="B34" t="s">
        <v>205</v>
      </c>
      <c r="C34" t="s">
        <v>226</v>
      </c>
      <c r="E34" s="14">
        <v>45953.378923611112</v>
      </c>
      <c r="F34" t="b">
        <v>1</v>
      </c>
      <c r="G34" s="13" t="s">
        <v>121</v>
      </c>
      <c r="H34" s="13" t="s">
        <v>157</v>
      </c>
      <c r="I34" s="13" t="s">
        <v>227</v>
      </c>
      <c r="J34">
        <v>0</v>
      </c>
      <c r="K34" s="13" t="s">
        <v>92</v>
      </c>
      <c r="L34" t="b">
        <v>0</v>
      </c>
      <c r="M34" t="b">
        <v>0</v>
      </c>
      <c r="N34" t="b">
        <v>0</v>
      </c>
    </row>
    <row r="35" spans="1:14" x14ac:dyDescent="0.25">
      <c r="A35" s="13" t="s">
        <v>225</v>
      </c>
      <c r="B35" t="s">
        <v>207</v>
      </c>
      <c r="C35" t="s">
        <v>226</v>
      </c>
      <c r="E35" s="14">
        <v>45953.378923611112</v>
      </c>
      <c r="F35" t="b">
        <v>1</v>
      </c>
      <c r="G35" s="13" t="s">
        <v>122</v>
      </c>
      <c r="H35" s="13" t="s">
        <v>157</v>
      </c>
      <c r="I35" s="13" t="s">
        <v>227</v>
      </c>
      <c r="J35">
        <v>0</v>
      </c>
      <c r="K35" s="13" t="s">
        <v>92</v>
      </c>
      <c r="L35" t="b">
        <v>0</v>
      </c>
      <c r="M35" t="b">
        <v>0</v>
      </c>
      <c r="N35" t="b">
        <v>0</v>
      </c>
    </row>
    <row r="36" spans="1:14" x14ac:dyDescent="0.25">
      <c r="A36" s="13" t="s">
        <v>225</v>
      </c>
      <c r="B36" t="s">
        <v>187</v>
      </c>
      <c r="C36" t="s">
        <v>226</v>
      </c>
      <c r="E36" s="14">
        <v>45953.378923611112</v>
      </c>
      <c r="F36" t="b">
        <v>1</v>
      </c>
      <c r="G36" s="13" t="s">
        <v>123</v>
      </c>
      <c r="H36" s="13" t="s">
        <v>157</v>
      </c>
      <c r="I36" s="13" t="s">
        <v>227</v>
      </c>
      <c r="J36">
        <v>0</v>
      </c>
      <c r="K36" s="13" t="s">
        <v>92</v>
      </c>
      <c r="L36" t="b">
        <v>0</v>
      </c>
      <c r="M36" t="b">
        <v>0</v>
      </c>
      <c r="N36" t="b">
        <v>0</v>
      </c>
    </row>
    <row r="37" spans="1:14" x14ac:dyDescent="0.25">
      <c r="A37" s="13" t="s">
        <v>225</v>
      </c>
      <c r="B37" t="s">
        <v>210</v>
      </c>
      <c r="C37" t="s">
        <v>226</v>
      </c>
      <c r="E37" s="14">
        <v>45953.378923611112</v>
      </c>
      <c r="F37" t="b">
        <v>1</v>
      </c>
      <c r="G37" s="13" t="s">
        <v>124</v>
      </c>
      <c r="H37" s="13" t="s">
        <v>157</v>
      </c>
      <c r="I37" s="13" t="s">
        <v>227</v>
      </c>
      <c r="J37">
        <v>0</v>
      </c>
      <c r="K37" s="13" t="s">
        <v>92</v>
      </c>
      <c r="L37" t="b">
        <v>0</v>
      </c>
      <c r="M37" t="b">
        <v>0</v>
      </c>
      <c r="N37" t="b">
        <v>0</v>
      </c>
    </row>
    <row r="38" spans="1:14" x14ac:dyDescent="0.25">
      <c r="A38" s="13" t="s">
        <v>225</v>
      </c>
      <c r="B38" t="s">
        <v>197</v>
      </c>
      <c r="C38" t="s">
        <v>226</v>
      </c>
      <c r="E38" s="14">
        <v>45953.378923611112</v>
      </c>
      <c r="F38" t="b">
        <v>1</v>
      </c>
      <c r="G38" s="13" t="s">
        <v>125</v>
      </c>
      <c r="H38" s="13" t="s">
        <v>157</v>
      </c>
      <c r="I38" s="13" t="s">
        <v>227</v>
      </c>
      <c r="J38">
        <v>0</v>
      </c>
      <c r="K38" s="13" t="s">
        <v>92</v>
      </c>
      <c r="L38" t="b">
        <v>0</v>
      </c>
      <c r="M38" t="b">
        <v>0</v>
      </c>
      <c r="N38" t="b">
        <v>0</v>
      </c>
    </row>
    <row r="39" spans="1:14" x14ac:dyDescent="0.25">
      <c r="A39" s="13" t="s">
        <v>225</v>
      </c>
      <c r="B39" t="s">
        <v>195</v>
      </c>
      <c r="C39" t="s">
        <v>226</v>
      </c>
      <c r="E39" s="14">
        <v>45953.378923611112</v>
      </c>
      <c r="F39" t="b">
        <v>1</v>
      </c>
      <c r="G39" s="13" t="s">
        <v>126</v>
      </c>
      <c r="H39" s="13" t="s">
        <v>157</v>
      </c>
      <c r="I39" s="13" t="s">
        <v>227</v>
      </c>
      <c r="J39">
        <v>0</v>
      </c>
      <c r="K39" s="13" t="s">
        <v>92</v>
      </c>
      <c r="L39" t="b">
        <v>0</v>
      </c>
      <c r="M39" t="b">
        <v>0</v>
      </c>
      <c r="N39" t="b">
        <v>0</v>
      </c>
    </row>
    <row r="40" spans="1:14" x14ac:dyDescent="0.25">
      <c r="A40" s="13" t="s">
        <v>225</v>
      </c>
      <c r="B40" t="s">
        <v>190</v>
      </c>
      <c r="C40" t="s">
        <v>226</v>
      </c>
      <c r="E40" s="14">
        <v>45953.378923611112</v>
      </c>
      <c r="F40" t="b">
        <v>1</v>
      </c>
      <c r="G40" s="13" t="s">
        <v>127</v>
      </c>
      <c r="H40" s="13" t="s">
        <v>157</v>
      </c>
      <c r="I40" s="13" t="s">
        <v>227</v>
      </c>
      <c r="J40">
        <v>0</v>
      </c>
      <c r="K40" s="13" t="s">
        <v>92</v>
      </c>
      <c r="L40" t="b">
        <v>0</v>
      </c>
      <c r="M40" t="b">
        <v>0</v>
      </c>
      <c r="N40" t="b">
        <v>0</v>
      </c>
    </row>
    <row r="41" spans="1:14" x14ac:dyDescent="0.25">
      <c r="A41" s="13" t="s">
        <v>225</v>
      </c>
      <c r="B41" t="s">
        <v>200</v>
      </c>
      <c r="C41" t="s">
        <v>226</v>
      </c>
      <c r="E41" s="14">
        <v>45953.378923611112</v>
      </c>
      <c r="F41" t="b">
        <v>1</v>
      </c>
      <c r="G41" s="13" t="s">
        <v>128</v>
      </c>
      <c r="H41" s="13" t="s">
        <v>157</v>
      </c>
      <c r="I41" s="13" t="s">
        <v>227</v>
      </c>
      <c r="J41">
        <v>0</v>
      </c>
      <c r="K41" s="13" t="s">
        <v>92</v>
      </c>
      <c r="L41" t="b">
        <v>0</v>
      </c>
      <c r="M41" t="b">
        <v>0</v>
      </c>
      <c r="N41" t="b">
        <v>0</v>
      </c>
    </row>
    <row r="42" spans="1:14" x14ac:dyDescent="0.25">
      <c r="A42" s="13" t="s">
        <v>225</v>
      </c>
      <c r="B42" t="s">
        <v>206</v>
      </c>
      <c r="C42" t="s">
        <v>226</v>
      </c>
      <c r="E42" s="14">
        <v>45953.378923611112</v>
      </c>
      <c r="F42" t="b">
        <v>1</v>
      </c>
      <c r="G42" s="13" t="s">
        <v>99</v>
      </c>
      <c r="H42" s="13" t="s">
        <v>157</v>
      </c>
      <c r="I42" s="13" t="s">
        <v>227</v>
      </c>
      <c r="J42">
        <v>0</v>
      </c>
      <c r="K42" s="13" t="s">
        <v>92</v>
      </c>
      <c r="L42" t="b">
        <v>0</v>
      </c>
      <c r="M42" t="b">
        <v>0</v>
      </c>
      <c r="N42" t="b">
        <v>0</v>
      </c>
    </row>
    <row r="43" spans="1:14" x14ac:dyDescent="0.25">
      <c r="A43" s="13" t="s">
        <v>225</v>
      </c>
      <c r="B43" t="s">
        <v>201</v>
      </c>
      <c r="C43" t="s">
        <v>226</v>
      </c>
      <c r="E43" s="14">
        <v>45953.378923611112</v>
      </c>
      <c r="F43" t="b">
        <v>1</v>
      </c>
      <c r="G43" s="13" t="s">
        <v>100</v>
      </c>
      <c r="H43" s="13" t="s">
        <v>157</v>
      </c>
      <c r="I43" s="13" t="s">
        <v>227</v>
      </c>
      <c r="J43">
        <v>0</v>
      </c>
      <c r="K43" s="13" t="s">
        <v>92</v>
      </c>
      <c r="L43" t="b">
        <v>0</v>
      </c>
      <c r="M43" t="b">
        <v>0</v>
      </c>
      <c r="N43" t="b">
        <v>0</v>
      </c>
    </row>
    <row r="44" spans="1:14" x14ac:dyDescent="0.25">
      <c r="A44" s="13" t="s">
        <v>225</v>
      </c>
      <c r="B44" t="s">
        <v>188</v>
      </c>
      <c r="C44" t="s">
        <v>226</v>
      </c>
      <c r="D44" s="14"/>
      <c r="E44" s="14">
        <v>45953.378923611112</v>
      </c>
      <c r="F44" t="b">
        <v>1</v>
      </c>
      <c r="G44" s="13" t="s">
        <v>101</v>
      </c>
      <c r="H44" s="13" t="s">
        <v>157</v>
      </c>
      <c r="I44" s="13" t="s">
        <v>227</v>
      </c>
      <c r="J44">
        <v>0</v>
      </c>
      <c r="K44" s="13" t="s">
        <v>92</v>
      </c>
      <c r="L44" t="b">
        <v>0</v>
      </c>
      <c r="M44" t="b">
        <v>0</v>
      </c>
      <c r="N44" t="b">
        <v>0</v>
      </c>
    </row>
    <row r="45" spans="1:14" x14ac:dyDescent="0.25">
      <c r="A45" s="13" t="s">
        <v>225</v>
      </c>
      <c r="B45" t="s">
        <v>212</v>
      </c>
      <c r="C45" t="s">
        <v>226</v>
      </c>
      <c r="E45" s="14">
        <v>45953.378923611112</v>
      </c>
      <c r="F45" t="b">
        <v>1</v>
      </c>
      <c r="G45" s="13" t="s">
        <v>102</v>
      </c>
      <c r="H45" s="13" t="s">
        <v>157</v>
      </c>
      <c r="I45" s="13" t="s">
        <v>227</v>
      </c>
      <c r="J45">
        <v>0</v>
      </c>
      <c r="K45" s="13" t="s">
        <v>92</v>
      </c>
      <c r="L45" t="b">
        <v>0</v>
      </c>
      <c r="M45" t="b">
        <v>0</v>
      </c>
      <c r="N45" t="b">
        <v>0</v>
      </c>
    </row>
    <row r="46" spans="1:14" x14ac:dyDescent="0.25">
      <c r="A46" s="13" t="s">
        <v>225</v>
      </c>
      <c r="B46" t="s">
        <v>184</v>
      </c>
      <c r="C46" t="s">
        <v>226</v>
      </c>
      <c r="E46" s="14">
        <v>45953.378923611112</v>
      </c>
      <c r="F46" t="b">
        <v>1</v>
      </c>
      <c r="G46" s="13" t="s">
        <v>109</v>
      </c>
      <c r="H46" s="13" t="s">
        <v>157</v>
      </c>
      <c r="I46" s="13" t="s">
        <v>227</v>
      </c>
      <c r="J46">
        <v>0</v>
      </c>
      <c r="K46" s="13" t="s">
        <v>92</v>
      </c>
      <c r="L46" t="b">
        <v>0</v>
      </c>
      <c r="M46" t="b">
        <v>0</v>
      </c>
      <c r="N46" t="b">
        <v>0</v>
      </c>
    </row>
    <row r="47" spans="1:14" x14ac:dyDescent="0.25">
      <c r="A47" s="13" t="s">
        <v>225</v>
      </c>
      <c r="B47" t="s">
        <v>186</v>
      </c>
      <c r="C47" t="s">
        <v>226</v>
      </c>
      <c r="E47" s="14">
        <v>45953.378923611112</v>
      </c>
      <c r="F47" t="b">
        <v>1</v>
      </c>
      <c r="G47" s="13" t="s">
        <v>110</v>
      </c>
      <c r="H47" s="13" t="s">
        <v>157</v>
      </c>
      <c r="I47" s="13" t="s">
        <v>227</v>
      </c>
      <c r="J47">
        <v>0</v>
      </c>
      <c r="K47" s="13" t="s">
        <v>92</v>
      </c>
      <c r="L47" t="b">
        <v>0</v>
      </c>
      <c r="M47" t="b">
        <v>0</v>
      </c>
      <c r="N47" t="b">
        <v>0</v>
      </c>
    </row>
    <row r="48" spans="1:14" x14ac:dyDescent="0.25">
      <c r="A48" s="13" t="s">
        <v>225</v>
      </c>
      <c r="B48" t="s">
        <v>204</v>
      </c>
      <c r="C48" t="s">
        <v>226</v>
      </c>
      <c r="E48" s="14">
        <v>45953.378923611112</v>
      </c>
      <c r="F48" t="b">
        <v>1</v>
      </c>
      <c r="G48" s="13" t="s">
        <v>111</v>
      </c>
      <c r="H48" s="13" t="s">
        <v>157</v>
      </c>
      <c r="I48" s="13" t="s">
        <v>227</v>
      </c>
      <c r="J48">
        <v>0</v>
      </c>
      <c r="K48" s="13" t="s">
        <v>92</v>
      </c>
      <c r="L48" t="b">
        <v>0</v>
      </c>
      <c r="M48" t="b">
        <v>0</v>
      </c>
      <c r="N48" t="b">
        <v>0</v>
      </c>
    </row>
    <row r="49" spans="1:14" x14ac:dyDescent="0.25">
      <c r="A49" s="13" t="s">
        <v>225</v>
      </c>
      <c r="B49" t="s">
        <v>194</v>
      </c>
      <c r="C49" t="s">
        <v>226</v>
      </c>
      <c r="E49" s="14">
        <v>45953.378923611112</v>
      </c>
      <c r="F49" t="b">
        <v>1</v>
      </c>
      <c r="G49" s="13" t="s">
        <v>112</v>
      </c>
      <c r="H49" s="13" t="s">
        <v>157</v>
      </c>
      <c r="I49" s="13" t="s">
        <v>227</v>
      </c>
      <c r="J49">
        <v>0</v>
      </c>
      <c r="K49" s="13" t="s">
        <v>92</v>
      </c>
      <c r="L49" t="b">
        <v>0</v>
      </c>
      <c r="M49" t="b">
        <v>0</v>
      </c>
      <c r="N49" t="b">
        <v>0</v>
      </c>
    </row>
    <row r="50" spans="1:14" x14ac:dyDescent="0.25">
      <c r="A50" s="13" t="s">
        <v>225</v>
      </c>
      <c r="B50" t="s">
        <v>180</v>
      </c>
      <c r="C50" t="s">
        <v>226</v>
      </c>
      <c r="D50" s="8"/>
      <c r="E50" s="14">
        <v>45953.378923611112</v>
      </c>
      <c r="F50" t="b">
        <v>1</v>
      </c>
      <c r="G50" s="13" t="s">
        <v>158</v>
      </c>
      <c r="H50" s="13" t="s">
        <v>157</v>
      </c>
      <c r="I50" s="13" t="s">
        <v>227</v>
      </c>
      <c r="J50">
        <v>0</v>
      </c>
      <c r="K50" s="13" t="s">
        <v>92</v>
      </c>
      <c r="L50" t="b">
        <v>0</v>
      </c>
      <c r="M50" t="b">
        <v>0</v>
      </c>
      <c r="N50" t="b">
        <v>0</v>
      </c>
    </row>
    <row r="51" spans="1:14" x14ac:dyDescent="0.25">
      <c r="A51" s="13" t="s">
        <v>225</v>
      </c>
      <c r="B51" t="s">
        <v>208</v>
      </c>
      <c r="C51" t="s">
        <v>226</v>
      </c>
      <c r="D51" s="14"/>
      <c r="E51" s="14">
        <v>45953.378923611112</v>
      </c>
      <c r="F51" t="b">
        <v>1</v>
      </c>
      <c r="G51" s="13" t="s">
        <v>159</v>
      </c>
      <c r="H51" s="13" t="s">
        <v>157</v>
      </c>
      <c r="I51" s="13" t="s">
        <v>227</v>
      </c>
      <c r="J51">
        <v>0</v>
      </c>
      <c r="K51" s="13" t="s">
        <v>92</v>
      </c>
      <c r="L51" t="b">
        <v>0</v>
      </c>
      <c r="M51" t="b">
        <v>0</v>
      </c>
      <c r="N51" t="b">
        <v>0</v>
      </c>
    </row>
    <row r="52" spans="1:14" x14ac:dyDescent="0.25">
      <c r="A52" s="13" t="s">
        <v>225</v>
      </c>
      <c r="B52" t="s">
        <v>191</v>
      </c>
      <c r="C52" t="s">
        <v>226</v>
      </c>
      <c r="E52" s="14">
        <v>45953.378923611112</v>
      </c>
      <c r="F52" t="b">
        <v>1</v>
      </c>
      <c r="G52" s="13" t="s">
        <v>160</v>
      </c>
      <c r="H52" s="13" t="s">
        <v>157</v>
      </c>
      <c r="I52" s="13" t="s">
        <v>227</v>
      </c>
      <c r="J52">
        <v>0</v>
      </c>
      <c r="K52" s="13" t="s">
        <v>92</v>
      </c>
      <c r="L52" t="b">
        <v>0</v>
      </c>
      <c r="M52" t="b">
        <v>0</v>
      </c>
      <c r="N52" t="b">
        <v>0</v>
      </c>
    </row>
    <row r="53" spans="1:14" x14ac:dyDescent="0.25">
      <c r="A53" s="13" t="s">
        <v>225</v>
      </c>
      <c r="B53" t="s">
        <v>198</v>
      </c>
      <c r="C53" t="s">
        <v>226</v>
      </c>
      <c r="E53" s="14">
        <v>45953.378923611112</v>
      </c>
      <c r="F53" t="b">
        <v>1</v>
      </c>
      <c r="G53" s="13" t="s">
        <v>161</v>
      </c>
      <c r="H53" s="13" t="s">
        <v>157</v>
      </c>
      <c r="I53" s="13" t="s">
        <v>227</v>
      </c>
      <c r="J53">
        <v>0</v>
      </c>
      <c r="K53" s="13" t="s">
        <v>92</v>
      </c>
      <c r="L53" t="b">
        <v>0</v>
      </c>
      <c r="M53" t="b">
        <v>0</v>
      </c>
      <c r="N53" t="b">
        <v>0</v>
      </c>
    </row>
    <row r="54" spans="1:14" x14ac:dyDescent="0.25">
      <c r="A54" s="13" t="s">
        <v>225</v>
      </c>
      <c r="B54" t="s">
        <v>179</v>
      </c>
      <c r="C54" t="s">
        <v>226</v>
      </c>
      <c r="E54" s="14">
        <v>45953.378923611112</v>
      </c>
      <c r="F54" t="b">
        <v>1</v>
      </c>
      <c r="G54" s="13" t="s">
        <v>162</v>
      </c>
      <c r="H54" s="13" t="s">
        <v>157</v>
      </c>
      <c r="I54" s="13" t="s">
        <v>227</v>
      </c>
      <c r="J54">
        <v>0</v>
      </c>
      <c r="K54" s="13" t="s">
        <v>92</v>
      </c>
      <c r="L54" t="b">
        <v>0</v>
      </c>
      <c r="M54" t="b">
        <v>0</v>
      </c>
      <c r="N54" t="b">
        <v>0</v>
      </c>
    </row>
    <row r="55" spans="1:14" x14ac:dyDescent="0.25">
      <c r="A55" s="13" t="s">
        <v>225</v>
      </c>
      <c r="B55" t="s">
        <v>211</v>
      </c>
      <c r="C55" t="s">
        <v>226</v>
      </c>
      <c r="E55" s="14">
        <v>45953.378923611112</v>
      </c>
      <c r="F55" t="b">
        <v>1</v>
      </c>
      <c r="G55" s="13" t="s">
        <v>163</v>
      </c>
      <c r="H55" s="13" t="s">
        <v>157</v>
      </c>
      <c r="I55" s="13" t="s">
        <v>227</v>
      </c>
      <c r="J55">
        <v>0</v>
      </c>
      <c r="K55" s="13" t="s">
        <v>92</v>
      </c>
      <c r="L55" t="b">
        <v>0</v>
      </c>
      <c r="M55" t="b">
        <v>0</v>
      </c>
      <c r="N55" t="b">
        <v>0</v>
      </c>
    </row>
    <row r="56" spans="1:14" x14ac:dyDescent="0.25">
      <c r="A56" s="13" t="s">
        <v>225</v>
      </c>
      <c r="B56" t="s">
        <v>181</v>
      </c>
      <c r="C56" t="s">
        <v>226</v>
      </c>
      <c r="E56" s="14">
        <v>45953.378923611112</v>
      </c>
      <c r="F56" t="b">
        <v>1</v>
      </c>
      <c r="G56" s="13" t="s">
        <v>103</v>
      </c>
      <c r="H56" s="13" t="s">
        <v>157</v>
      </c>
      <c r="I56" s="13" t="s">
        <v>227</v>
      </c>
      <c r="J56">
        <v>0</v>
      </c>
      <c r="K56" s="13" t="s">
        <v>92</v>
      </c>
      <c r="L56" t="b">
        <v>0</v>
      </c>
      <c r="M56" t="b">
        <v>0</v>
      </c>
      <c r="N56" t="b">
        <v>0</v>
      </c>
    </row>
    <row r="57" spans="1:14" x14ac:dyDescent="0.25">
      <c r="A57" s="13" t="s">
        <v>225</v>
      </c>
      <c r="B57" t="s">
        <v>185</v>
      </c>
      <c r="C57" t="s">
        <v>226</v>
      </c>
      <c r="E57" s="14">
        <v>45953.378923611112</v>
      </c>
      <c r="F57" t="b">
        <v>1</v>
      </c>
      <c r="G57" s="13" t="s">
        <v>104</v>
      </c>
      <c r="H57" s="13" t="s">
        <v>157</v>
      </c>
      <c r="I57" s="13" t="s">
        <v>227</v>
      </c>
      <c r="J57">
        <v>0</v>
      </c>
      <c r="K57" s="13" t="s">
        <v>92</v>
      </c>
      <c r="L57" t="b">
        <v>0</v>
      </c>
      <c r="M57" t="b">
        <v>0</v>
      </c>
      <c r="N57" t="b">
        <v>0</v>
      </c>
    </row>
    <row r="58" spans="1:14" x14ac:dyDescent="0.25">
      <c r="A58" s="13" t="s">
        <v>225</v>
      </c>
      <c r="B58" t="s">
        <v>193</v>
      </c>
      <c r="C58" t="s">
        <v>226</v>
      </c>
      <c r="E58" s="14">
        <v>45953.378923611112</v>
      </c>
      <c r="F58" t="b">
        <v>1</v>
      </c>
      <c r="G58" s="13" t="s">
        <v>105</v>
      </c>
      <c r="H58" s="13" t="s">
        <v>157</v>
      </c>
      <c r="I58" s="13" t="s">
        <v>227</v>
      </c>
      <c r="J58">
        <v>0</v>
      </c>
      <c r="K58" s="13" t="s">
        <v>92</v>
      </c>
      <c r="L58" t="b">
        <v>0</v>
      </c>
      <c r="M58" t="b">
        <v>0</v>
      </c>
      <c r="N58" t="b">
        <v>0</v>
      </c>
    </row>
    <row r="59" spans="1:14" x14ac:dyDescent="0.25">
      <c r="A59" s="13" t="s">
        <v>225</v>
      </c>
      <c r="B59" t="s">
        <v>209</v>
      </c>
      <c r="C59" t="s">
        <v>226</v>
      </c>
      <c r="D59" s="8"/>
      <c r="E59" s="14">
        <v>45953.378923611112</v>
      </c>
      <c r="F59" t="b">
        <v>1</v>
      </c>
      <c r="G59" s="13" t="s">
        <v>106</v>
      </c>
      <c r="H59" s="13" t="s">
        <v>157</v>
      </c>
      <c r="I59" s="13" t="s">
        <v>227</v>
      </c>
      <c r="J59">
        <v>0</v>
      </c>
      <c r="K59" s="13" t="s">
        <v>92</v>
      </c>
      <c r="L59" t="b">
        <v>0</v>
      </c>
      <c r="M59" t="b">
        <v>0</v>
      </c>
      <c r="N59" t="b">
        <v>0</v>
      </c>
    </row>
    <row r="60" spans="1:14" x14ac:dyDescent="0.25">
      <c r="A60" s="13" t="s">
        <v>225</v>
      </c>
      <c r="B60" t="s">
        <v>196</v>
      </c>
      <c r="C60" t="s">
        <v>226</v>
      </c>
      <c r="E60" s="14">
        <v>45953.378923611112</v>
      </c>
      <c r="F60" t="b">
        <v>1</v>
      </c>
      <c r="G60" s="13" t="s">
        <v>107</v>
      </c>
      <c r="H60" s="13" t="s">
        <v>157</v>
      </c>
      <c r="I60" s="13" t="s">
        <v>227</v>
      </c>
      <c r="J60">
        <v>0</v>
      </c>
      <c r="K60" s="13" t="s">
        <v>92</v>
      </c>
      <c r="L60" t="b">
        <v>0</v>
      </c>
      <c r="M60" t="b">
        <v>0</v>
      </c>
      <c r="N60" t="b">
        <v>0</v>
      </c>
    </row>
    <row r="61" spans="1:14" x14ac:dyDescent="0.25">
      <c r="A61" s="13" t="s">
        <v>225</v>
      </c>
      <c r="B61" t="s">
        <v>202</v>
      </c>
      <c r="C61" t="s">
        <v>226</v>
      </c>
      <c r="E61" s="14">
        <v>45953.378923611112</v>
      </c>
      <c r="F61" t="b">
        <v>1</v>
      </c>
      <c r="G61" s="13" t="s">
        <v>108</v>
      </c>
      <c r="H61" s="13" t="s">
        <v>157</v>
      </c>
      <c r="I61" s="13" t="s">
        <v>227</v>
      </c>
      <c r="J61">
        <v>0</v>
      </c>
      <c r="K61" s="13" t="s">
        <v>92</v>
      </c>
      <c r="L61" t="b">
        <v>0</v>
      </c>
      <c r="M61" t="b">
        <v>0</v>
      </c>
      <c r="N61" t="b">
        <v>0</v>
      </c>
    </row>
    <row r="62" spans="1:14" x14ac:dyDescent="0.25">
      <c r="A62" s="13" t="s">
        <v>225</v>
      </c>
      <c r="B62" t="s">
        <v>199</v>
      </c>
      <c r="C62" t="s">
        <v>226</v>
      </c>
      <c r="E62" s="14">
        <v>45953.378923611112</v>
      </c>
      <c r="F62" t="b">
        <v>1</v>
      </c>
      <c r="G62" s="13" t="s">
        <v>113</v>
      </c>
      <c r="H62" s="13" t="s">
        <v>157</v>
      </c>
      <c r="I62" s="13" t="s">
        <v>227</v>
      </c>
      <c r="J62">
        <v>0</v>
      </c>
      <c r="K62" s="13" t="s">
        <v>92</v>
      </c>
      <c r="L62" t="b">
        <v>0</v>
      </c>
      <c r="M62" t="b">
        <v>0</v>
      </c>
      <c r="N62" t="b">
        <v>0</v>
      </c>
    </row>
    <row r="63" spans="1:14" x14ac:dyDescent="0.25">
      <c r="A63" s="13" t="s">
        <v>225</v>
      </c>
      <c r="B63" t="s">
        <v>178</v>
      </c>
      <c r="C63" t="s">
        <v>226</v>
      </c>
      <c r="E63" s="14">
        <v>45953.378923611112</v>
      </c>
      <c r="F63" t="b">
        <v>1</v>
      </c>
      <c r="G63" s="13" t="s">
        <v>114</v>
      </c>
      <c r="H63" s="13" t="s">
        <v>157</v>
      </c>
      <c r="I63" s="13" t="s">
        <v>227</v>
      </c>
      <c r="J63">
        <v>0</v>
      </c>
      <c r="K63" s="13" t="s">
        <v>92</v>
      </c>
      <c r="L63" t="b">
        <v>0</v>
      </c>
      <c r="M63" t="b">
        <v>0</v>
      </c>
      <c r="N63" t="b">
        <v>0</v>
      </c>
    </row>
    <row r="64" spans="1:14" x14ac:dyDescent="0.25">
      <c r="A64" s="13" t="s">
        <v>225</v>
      </c>
      <c r="B64" t="s">
        <v>203</v>
      </c>
      <c r="C64" t="s">
        <v>226</v>
      </c>
      <c r="E64" s="14">
        <v>45953.378923611112</v>
      </c>
      <c r="F64" t="b">
        <v>1</v>
      </c>
      <c r="G64" s="13" t="s">
        <v>115</v>
      </c>
      <c r="H64" s="13" t="s">
        <v>157</v>
      </c>
      <c r="I64" s="13" t="s">
        <v>227</v>
      </c>
      <c r="J64">
        <v>0</v>
      </c>
      <c r="K64" s="13" t="s">
        <v>92</v>
      </c>
      <c r="L64" t="b">
        <v>0</v>
      </c>
      <c r="M64" t="b">
        <v>0</v>
      </c>
      <c r="N64" t="b">
        <v>0</v>
      </c>
    </row>
    <row r="65" spans="1:14" x14ac:dyDescent="0.25">
      <c r="A65" s="13" t="s">
        <v>225</v>
      </c>
      <c r="B65" t="s">
        <v>183</v>
      </c>
      <c r="C65" t="s">
        <v>226</v>
      </c>
      <c r="E65" s="14">
        <v>45953.378923611112</v>
      </c>
      <c r="F65" t="b">
        <v>1</v>
      </c>
      <c r="G65" s="13" t="s">
        <v>116</v>
      </c>
      <c r="H65" s="13" t="s">
        <v>157</v>
      </c>
      <c r="I65" s="13" t="s">
        <v>227</v>
      </c>
      <c r="J65">
        <v>0</v>
      </c>
      <c r="K65" s="13" t="s">
        <v>92</v>
      </c>
      <c r="L65" t="b">
        <v>0</v>
      </c>
      <c r="M65" t="b">
        <v>0</v>
      </c>
      <c r="N65" t="b">
        <v>0</v>
      </c>
    </row>
    <row r="66" spans="1:14" x14ac:dyDescent="0.25">
      <c r="A66" s="13" t="s">
        <v>225</v>
      </c>
      <c r="B66" t="s">
        <v>182</v>
      </c>
      <c r="C66" t="s">
        <v>226</v>
      </c>
      <c r="E66" s="14">
        <v>45953.378923611112</v>
      </c>
      <c r="F66" t="b">
        <v>1</v>
      </c>
      <c r="G66" s="13" t="s">
        <v>117</v>
      </c>
      <c r="H66" s="13" t="s">
        <v>157</v>
      </c>
      <c r="I66" s="13" t="s">
        <v>227</v>
      </c>
      <c r="J66">
        <v>0</v>
      </c>
      <c r="K66" s="13" t="s">
        <v>92</v>
      </c>
      <c r="L66" t="b">
        <v>0</v>
      </c>
      <c r="M66" t="b">
        <v>0</v>
      </c>
      <c r="N66" t="b">
        <v>0</v>
      </c>
    </row>
    <row r="67" spans="1:14" x14ac:dyDescent="0.25">
      <c r="A67" s="13" t="s">
        <v>225</v>
      </c>
      <c r="B67" t="s">
        <v>177</v>
      </c>
      <c r="C67" t="s">
        <v>226</v>
      </c>
      <c r="D67" s="14"/>
      <c r="E67" s="14">
        <v>45953.378923611112</v>
      </c>
      <c r="F67" t="b">
        <v>1</v>
      </c>
      <c r="G67" s="13" t="s">
        <v>118</v>
      </c>
      <c r="H67" s="13" t="s">
        <v>157</v>
      </c>
      <c r="I67" s="13" t="s">
        <v>227</v>
      </c>
      <c r="J67">
        <v>0</v>
      </c>
      <c r="K67" s="13" t="s">
        <v>92</v>
      </c>
      <c r="L67" t="b">
        <v>0</v>
      </c>
      <c r="M67" t="b">
        <v>0</v>
      </c>
      <c r="N67" t="b">
        <v>0</v>
      </c>
    </row>
    <row r="68" spans="1:14" x14ac:dyDescent="0.25">
      <c r="A68" s="13"/>
      <c r="E68" s="14"/>
      <c r="G68" s="13"/>
      <c r="H68" s="13"/>
      <c r="I68" s="13"/>
      <c r="K68" s="13"/>
    </row>
    <row r="69" spans="1:14" x14ac:dyDescent="0.25">
      <c r="A69" s="13"/>
      <c r="E69" s="14"/>
      <c r="G69" s="13"/>
      <c r="H69" s="13"/>
      <c r="I69" s="13"/>
      <c r="K69" s="13"/>
    </row>
    <row r="70" spans="1:14" x14ac:dyDescent="0.25">
      <c r="A70" s="13"/>
      <c r="E70" s="14"/>
      <c r="G70" s="13"/>
      <c r="H70" s="13"/>
      <c r="I70" s="13"/>
      <c r="K70" s="13"/>
    </row>
    <row r="71" spans="1:14" x14ac:dyDescent="0.25">
      <c r="A71" s="13"/>
      <c r="E71" s="14"/>
      <c r="G71" s="13"/>
      <c r="H71" s="13"/>
      <c r="I71" s="13"/>
      <c r="K71" s="13"/>
    </row>
    <row r="72" spans="1:14" x14ac:dyDescent="0.25">
      <c r="A72" s="13"/>
      <c r="E72" s="14"/>
      <c r="G72" s="13"/>
      <c r="H72" s="13"/>
      <c r="I72" s="13"/>
      <c r="K72" s="13"/>
    </row>
    <row r="73" spans="1:14" x14ac:dyDescent="0.25">
      <c r="A73" s="13"/>
      <c r="E73" s="14"/>
      <c r="G73" s="13"/>
      <c r="H73" s="13"/>
      <c r="I73" s="13"/>
      <c r="K73" s="13"/>
    </row>
    <row r="74" spans="1:14" x14ac:dyDescent="0.25">
      <c r="A74" s="13"/>
      <c r="E74" s="14"/>
      <c r="G74" s="13"/>
      <c r="H74" s="13"/>
      <c r="I74" s="13"/>
      <c r="K74" s="13"/>
    </row>
    <row r="75" spans="1:14" x14ac:dyDescent="0.25">
      <c r="A75" s="13"/>
      <c r="E75" s="14"/>
      <c r="G75" s="13"/>
      <c r="H75" s="13"/>
      <c r="I75" s="13"/>
      <c r="K75" s="13"/>
    </row>
    <row r="76" spans="1:14" x14ac:dyDescent="0.25">
      <c r="A76" s="13"/>
      <c r="E76" s="14"/>
      <c r="G76" s="13"/>
      <c r="H76" s="13"/>
      <c r="I76" s="13"/>
      <c r="K76" s="13"/>
    </row>
    <row r="77" spans="1:14" x14ac:dyDescent="0.25">
      <c r="A77" s="13"/>
      <c r="E77" s="14"/>
      <c r="G77" s="13"/>
      <c r="H77" s="13"/>
      <c r="I77" s="13"/>
      <c r="K77" s="13"/>
    </row>
    <row r="78" spans="1:14" x14ac:dyDescent="0.25">
      <c r="A78" s="13"/>
      <c r="E78" s="14"/>
      <c r="G78" s="13"/>
      <c r="H78" s="13"/>
      <c r="I78" s="13"/>
      <c r="K78" s="13"/>
    </row>
    <row r="79" spans="1:14" x14ac:dyDescent="0.25">
      <c r="A79" s="13"/>
      <c r="D79" s="14"/>
      <c r="E79" s="14"/>
      <c r="G79" s="13"/>
      <c r="H79" s="13"/>
      <c r="I79" s="13"/>
      <c r="K79" s="13"/>
    </row>
    <row r="80" spans="1:14" x14ac:dyDescent="0.25">
      <c r="A80" s="13"/>
      <c r="D80" s="8"/>
      <c r="E80" s="14"/>
      <c r="G80" s="13"/>
      <c r="H80" s="13"/>
      <c r="I80" s="13"/>
      <c r="K80" s="13"/>
    </row>
    <row r="81" spans="1:11" x14ac:dyDescent="0.25">
      <c r="A81" s="13"/>
      <c r="D81" s="8"/>
      <c r="E81" s="14"/>
      <c r="G81" s="13"/>
      <c r="H81" s="13"/>
      <c r="I81" s="13"/>
      <c r="K81" s="13"/>
    </row>
    <row r="82" spans="1:11" x14ac:dyDescent="0.25">
      <c r="A82" s="13"/>
      <c r="E82" s="14"/>
      <c r="G82" s="13"/>
      <c r="H82" s="13"/>
      <c r="I82" s="13"/>
      <c r="K82" s="13"/>
    </row>
    <row r="83" spans="1:11" x14ac:dyDescent="0.25">
      <c r="A83" s="13"/>
      <c r="E83" s="14"/>
      <c r="G83" s="13"/>
      <c r="H83" s="13"/>
      <c r="I83" s="13"/>
      <c r="K83" s="13"/>
    </row>
    <row r="84" spans="1:11" x14ac:dyDescent="0.25">
      <c r="A84" s="13"/>
      <c r="E84" s="14"/>
      <c r="G84" s="13"/>
      <c r="H84" s="13"/>
      <c r="I84" s="13"/>
      <c r="K84" s="13"/>
    </row>
    <row r="85" spans="1:11" x14ac:dyDescent="0.25">
      <c r="A85" s="13"/>
      <c r="E85" s="14"/>
      <c r="G85" s="13"/>
      <c r="H85" s="13"/>
      <c r="I85" s="13"/>
      <c r="K85" s="13"/>
    </row>
    <row r="86" spans="1:11" x14ac:dyDescent="0.25">
      <c r="A86" s="13"/>
      <c r="E86" s="14"/>
      <c r="G86" s="13"/>
      <c r="H86" s="13"/>
      <c r="I86" s="13"/>
      <c r="K86" s="13"/>
    </row>
    <row r="87" spans="1:11" x14ac:dyDescent="0.25">
      <c r="A87" s="13"/>
      <c r="E87" s="14"/>
      <c r="G87" s="13"/>
      <c r="H87" s="13"/>
      <c r="I87" s="13"/>
      <c r="K87" s="13"/>
    </row>
    <row r="88" spans="1:11" x14ac:dyDescent="0.25">
      <c r="A88" s="13"/>
      <c r="D88" s="14"/>
      <c r="E88" s="14"/>
      <c r="G88" s="13"/>
      <c r="H88" s="13"/>
      <c r="I88" s="13"/>
      <c r="K88" s="13"/>
    </row>
    <row r="89" spans="1:11" x14ac:dyDescent="0.25">
      <c r="A89" s="13"/>
      <c r="E89" s="14"/>
      <c r="G89" s="13"/>
      <c r="H89" s="13"/>
      <c r="I89" s="13"/>
      <c r="K89" s="13"/>
    </row>
    <row r="90" spans="1:11" x14ac:dyDescent="0.25">
      <c r="A90" s="13"/>
      <c r="E90" s="14"/>
      <c r="G90" s="13"/>
      <c r="H90" s="13"/>
      <c r="I90" s="13"/>
      <c r="K90" s="13"/>
    </row>
    <row r="91" spans="1:11" x14ac:dyDescent="0.25">
      <c r="A91" s="13"/>
      <c r="E91" s="14"/>
      <c r="G91" s="13"/>
      <c r="H91" s="13"/>
      <c r="I91" s="13"/>
      <c r="K91" s="13"/>
    </row>
    <row r="92" spans="1:11" x14ac:dyDescent="0.25">
      <c r="A92" s="13"/>
      <c r="E92" s="14"/>
      <c r="G92" s="13"/>
      <c r="H92" s="13"/>
      <c r="I92" s="13"/>
      <c r="K92" s="13"/>
    </row>
    <row r="93" spans="1:11" x14ac:dyDescent="0.25">
      <c r="A93" s="13"/>
      <c r="E93" s="14"/>
      <c r="G93" s="13"/>
      <c r="H93" s="13"/>
      <c r="I93" s="13"/>
      <c r="K93" s="13"/>
    </row>
    <row r="94" spans="1:11" x14ac:dyDescent="0.25">
      <c r="A94" s="13"/>
      <c r="E94" s="14"/>
      <c r="G94" s="13"/>
      <c r="H94" s="13"/>
      <c r="I94" s="13"/>
      <c r="K94" s="13"/>
    </row>
    <row r="95" spans="1:11" x14ac:dyDescent="0.25">
      <c r="A95" s="13"/>
      <c r="E95" s="14"/>
      <c r="G95" s="13"/>
      <c r="H95" s="13"/>
      <c r="I95" s="13"/>
      <c r="K95" s="13"/>
    </row>
    <row r="96" spans="1:11" x14ac:dyDescent="0.25">
      <c r="A96" s="13"/>
      <c r="E96" s="14"/>
      <c r="G96" s="13"/>
      <c r="H96" s="13"/>
      <c r="I96" s="13"/>
      <c r="K96" s="13"/>
    </row>
    <row r="97" spans="1:11" x14ac:dyDescent="0.25">
      <c r="A97" s="13"/>
      <c r="E97" s="14"/>
      <c r="G97" s="13"/>
      <c r="H97" s="13"/>
      <c r="I97" s="13"/>
      <c r="K97" s="13"/>
    </row>
    <row r="98" spans="1:11" x14ac:dyDescent="0.25">
      <c r="A98" s="13"/>
      <c r="E98" s="14"/>
      <c r="G98" s="13"/>
      <c r="H98" s="13"/>
      <c r="I98" s="13"/>
      <c r="K98" s="13"/>
    </row>
    <row r="99" spans="1:11" x14ac:dyDescent="0.25">
      <c r="A99" s="13"/>
      <c r="E99" s="14"/>
      <c r="G99" s="13"/>
      <c r="H99" s="13"/>
      <c r="I99" s="13"/>
      <c r="K99" s="13"/>
    </row>
    <row r="100" spans="1:11" x14ac:dyDescent="0.25">
      <c r="A100" s="13"/>
      <c r="D100" s="8"/>
      <c r="E100" s="14"/>
      <c r="G100" s="13"/>
      <c r="H100" s="13"/>
      <c r="I100" s="13"/>
      <c r="K100" s="13"/>
    </row>
    <row r="101" spans="1:11" x14ac:dyDescent="0.25">
      <c r="A101" s="13"/>
      <c r="E101" s="14"/>
      <c r="G101" s="13"/>
      <c r="H101" s="13"/>
      <c r="I101" s="13"/>
      <c r="K101" s="13"/>
    </row>
    <row r="102" spans="1:11" x14ac:dyDescent="0.25">
      <c r="A102" s="13"/>
      <c r="E102" s="14"/>
      <c r="G102" s="13"/>
      <c r="H102" s="13"/>
      <c r="I102" s="13"/>
      <c r="K102" s="13"/>
    </row>
    <row r="103" spans="1:11" x14ac:dyDescent="0.25">
      <c r="A103" s="13"/>
      <c r="E103" s="14"/>
      <c r="G103" s="13"/>
      <c r="H103" s="13"/>
      <c r="I103" s="13"/>
      <c r="K103" s="13"/>
    </row>
    <row r="104" spans="1:11" x14ac:dyDescent="0.25">
      <c r="A104" s="13"/>
      <c r="E104" s="14"/>
      <c r="G104" s="13"/>
      <c r="H104" s="13"/>
      <c r="I104" s="13"/>
      <c r="K104" s="13"/>
    </row>
    <row r="105" spans="1:11" x14ac:dyDescent="0.25">
      <c r="A105" s="13"/>
      <c r="E105" s="14"/>
      <c r="G105" s="13"/>
      <c r="H105" s="13"/>
      <c r="I105" s="13"/>
      <c r="K105" s="13"/>
    </row>
    <row r="106" spans="1:11" x14ac:dyDescent="0.25">
      <c r="A106" s="13"/>
      <c r="E106" s="14"/>
      <c r="G106" s="13"/>
      <c r="H106" s="13"/>
      <c r="I106" s="13"/>
      <c r="K106" s="13"/>
    </row>
    <row r="107" spans="1:11" x14ac:dyDescent="0.25">
      <c r="A107" s="13"/>
      <c r="E107" s="14"/>
      <c r="G107" s="13"/>
      <c r="H107" s="13"/>
      <c r="I107" s="13"/>
      <c r="K107" s="13"/>
    </row>
    <row r="108" spans="1:11" x14ac:dyDescent="0.25">
      <c r="A108" s="13"/>
      <c r="E108" s="14"/>
      <c r="G108" s="13"/>
      <c r="H108" s="13"/>
      <c r="I108" s="13"/>
      <c r="K108" s="13"/>
    </row>
    <row r="109" spans="1:11" x14ac:dyDescent="0.25">
      <c r="A109" s="13"/>
      <c r="E109" s="14"/>
      <c r="G109" s="13"/>
      <c r="H109" s="13"/>
      <c r="I109" s="13"/>
      <c r="K109" s="13"/>
    </row>
    <row r="110" spans="1:11" x14ac:dyDescent="0.25">
      <c r="A110" s="13"/>
      <c r="D110" s="8"/>
      <c r="E110" s="14"/>
      <c r="G110" s="13"/>
      <c r="H110" s="13"/>
      <c r="I110" s="13"/>
      <c r="K110" s="13"/>
    </row>
    <row r="111" spans="1:11" x14ac:dyDescent="0.25">
      <c r="A111" s="13"/>
      <c r="E111" s="14"/>
      <c r="G111" s="13"/>
      <c r="H111" s="13"/>
      <c r="I111" s="13"/>
      <c r="K111" s="13"/>
    </row>
    <row r="112" spans="1:11" x14ac:dyDescent="0.25">
      <c r="A112" s="13"/>
      <c r="E112" s="14"/>
      <c r="G112" s="13"/>
      <c r="H112" s="13"/>
      <c r="I112" s="13"/>
      <c r="K112" s="13"/>
    </row>
    <row r="113" spans="1:11" x14ac:dyDescent="0.25">
      <c r="A113" s="13"/>
      <c r="E113" s="14"/>
      <c r="G113" s="13"/>
      <c r="H113" s="13"/>
      <c r="I113" s="13"/>
      <c r="K113" s="13"/>
    </row>
    <row r="114" spans="1:11" x14ac:dyDescent="0.25">
      <c r="A114" s="13"/>
      <c r="E114" s="14"/>
      <c r="G114" s="13"/>
      <c r="H114" s="13"/>
      <c r="I114" s="13"/>
      <c r="K114" s="13"/>
    </row>
    <row r="115" spans="1:11" x14ac:dyDescent="0.25">
      <c r="A115" s="13"/>
      <c r="E115" s="14"/>
      <c r="G115" s="13"/>
      <c r="H115" s="13"/>
      <c r="I115" s="13"/>
      <c r="K115" s="13"/>
    </row>
    <row r="116" spans="1:11" x14ac:dyDescent="0.25">
      <c r="A116" s="13"/>
      <c r="E116" s="14"/>
      <c r="G116" s="13"/>
      <c r="H116" s="13"/>
      <c r="I116" s="13"/>
      <c r="K116" s="13"/>
    </row>
    <row r="117" spans="1:11" x14ac:dyDescent="0.25">
      <c r="A117" s="13"/>
      <c r="E117" s="14"/>
      <c r="G117" s="13"/>
      <c r="H117" s="13"/>
      <c r="I117" s="13"/>
      <c r="K117" s="13"/>
    </row>
    <row r="118" spans="1:11" x14ac:dyDescent="0.25">
      <c r="A118" s="13"/>
      <c r="E118" s="14"/>
      <c r="G118" s="13"/>
      <c r="H118" s="13"/>
      <c r="I118" s="13"/>
      <c r="K118" s="13"/>
    </row>
    <row r="119" spans="1:11" x14ac:dyDescent="0.25">
      <c r="A119" s="13"/>
      <c r="E119" s="14"/>
      <c r="G119" s="13"/>
      <c r="H119" s="13"/>
      <c r="I119" s="13"/>
      <c r="K119" s="13"/>
    </row>
    <row r="120" spans="1:11" x14ac:dyDescent="0.25">
      <c r="A120" s="13"/>
      <c r="E120" s="14"/>
      <c r="G120" s="13"/>
      <c r="H120" s="13"/>
      <c r="I120" s="13"/>
      <c r="K120" s="13"/>
    </row>
    <row r="121" spans="1:11" x14ac:dyDescent="0.25">
      <c r="A121" s="13"/>
      <c r="E121" s="14"/>
      <c r="G121" s="13"/>
      <c r="H121" s="13"/>
      <c r="I121" s="13"/>
      <c r="K121" s="13"/>
    </row>
    <row r="122" spans="1:11" x14ac:dyDescent="0.25">
      <c r="A122" s="13"/>
      <c r="E122" s="14"/>
      <c r="G122" s="13"/>
      <c r="H122" s="13"/>
      <c r="I122" s="13"/>
      <c r="K122" s="13"/>
    </row>
    <row r="123" spans="1:11" x14ac:dyDescent="0.25">
      <c r="A123" s="13"/>
      <c r="E123" s="14"/>
      <c r="G123" s="13"/>
      <c r="H123" s="13"/>
      <c r="I123" s="13"/>
      <c r="K123" s="13"/>
    </row>
    <row r="124" spans="1:11" x14ac:dyDescent="0.25">
      <c r="A124" s="13"/>
      <c r="E124" s="14"/>
      <c r="G124" s="13"/>
      <c r="H124" s="13"/>
      <c r="I124" s="13"/>
      <c r="K124" s="13"/>
    </row>
    <row r="125" spans="1:11" x14ac:dyDescent="0.25">
      <c r="A125" s="13"/>
      <c r="E125" s="14"/>
      <c r="G125" s="13"/>
      <c r="H125" s="13"/>
      <c r="I125" s="13"/>
      <c r="K125" s="13"/>
    </row>
    <row r="126" spans="1:11" x14ac:dyDescent="0.25">
      <c r="A126" s="13"/>
      <c r="E126" s="14"/>
      <c r="G126" s="13"/>
      <c r="H126" s="13"/>
      <c r="I126" s="13"/>
      <c r="K126" s="13"/>
    </row>
    <row r="127" spans="1:11" x14ac:dyDescent="0.25">
      <c r="A127" s="13"/>
      <c r="E127" s="14"/>
      <c r="G127" s="13"/>
      <c r="H127" s="13"/>
      <c r="I127" s="13"/>
      <c r="K127" s="13"/>
    </row>
    <row r="128" spans="1:11" x14ac:dyDescent="0.25">
      <c r="A128" s="13"/>
      <c r="E128" s="14"/>
      <c r="G128" s="13"/>
      <c r="H128" s="13"/>
      <c r="I128" s="13"/>
      <c r="K128" s="13"/>
    </row>
    <row r="129" spans="1:11" x14ac:dyDescent="0.25">
      <c r="A129" s="13"/>
      <c r="E129" s="14"/>
      <c r="G129" s="13"/>
      <c r="H129" s="13"/>
      <c r="I129" s="13"/>
      <c r="K129" s="13"/>
    </row>
    <row r="130" spans="1:11" x14ac:dyDescent="0.25">
      <c r="A130" s="13"/>
      <c r="E130" s="14"/>
      <c r="G130" s="13"/>
      <c r="H130" s="13"/>
      <c r="I130" s="13"/>
      <c r="K130" s="13"/>
    </row>
    <row r="131" spans="1:11" x14ac:dyDescent="0.25">
      <c r="A131" s="13"/>
      <c r="E131" s="14"/>
      <c r="G131" s="13"/>
      <c r="H131" s="13"/>
      <c r="I131" s="13"/>
      <c r="K131" s="13"/>
    </row>
    <row r="132" spans="1:11" x14ac:dyDescent="0.25">
      <c r="A132" s="13"/>
      <c r="E132" s="14"/>
      <c r="G132" s="13"/>
      <c r="H132" s="13"/>
      <c r="I132" s="13"/>
      <c r="K132" s="13"/>
    </row>
    <row r="133" spans="1:11" x14ac:dyDescent="0.25">
      <c r="A133" s="13"/>
      <c r="E133" s="14"/>
      <c r="G133" s="13"/>
      <c r="H133" s="13"/>
      <c r="I133" s="13"/>
      <c r="K133" s="13"/>
    </row>
    <row r="134" spans="1:11" x14ac:dyDescent="0.25">
      <c r="A134" s="13"/>
      <c r="E134" s="14"/>
      <c r="G134" s="13"/>
      <c r="H134" s="13"/>
      <c r="I134" s="13"/>
      <c r="K134" s="13"/>
    </row>
    <row r="135" spans="1:11" x14ac:dyDescent="0.25">
      <c r="A135" s="13"/>
      <c r="E135" s="14"/>
      <c r="G135" s="13"/>
      <c r="H135" s="13"/>
      <c r="I135" s="13"/>
      <c r="K135" s="13"/>
    </row>
    <row r="136" spans="1:11" x14ac:dyDescent="0.25">
      <c r="A136" s="13"/>
      <c r="E136" s="14"/>
      <c r="G136" s="13"/>
      <c r="H136" s="13"/>
      <c r="I136" s="13"/>
      <c r="K136" s="13"/>
    </row>
    <row r="137" spans="1:11" x14ac:dyDescent="0.25">
      <c r="A137" s="13"/>
      <c r="E137" s="14"/>
      <c r="G137" s="13"/>
      <c r="H137" s="13"/>
      <c r="I137" s="13"/>
      <c r="K137" s="13"/>
    </row>
    <row r="138" spans="1:11" x14ac:dyDescent="0.25">
      <c r="A138" s="13"/>
      <c r="E138" s="14"/>
      <c r="G138" s="13"/>
      <c r="H138" s="13"/>
      <c r="I138" s="13"/>
      <c r="K138" s="13"/>
    </row>
    <row r="139" spans="1:11" x14ac:dyDescent="0.25">
      <c r="A139" s="13"/>
      <c r="D139" s="8"/>
      <c r="E139" s="14"/>
      <c r="G139" s="13"/>
      <c r="H139" s="13"/>
      <c r="I139" s="13"/>
      <c r="K139" s="13"/>
    </row>
    <row r="140" spans="1:11" x14ac:dyDescent="0.25">
      <c r="A140" s="13"/>
      <c r="D140" s="8"/>
      <c r="E140" s="14"/>
      <c r="G140" s="13"/>
      <c r="H140" s="13"/>
      <c r="I140" s="13"/>
      <c r="K140" s="13"/>
    </row>
    <row r="141" spans="1:11" x14ac:dyDescent="0.25">
      <c r="A141" s="13"/>
      <c r="D141" s="8"/>
      <c r="E141" s="14"/>
      <c r="G141" s="13"/>
      <c r="H141" s="13"/>
      <c r="I141" s="13"/>
      <c r="K141" s="13"/>
    </row>
    <row r="142" spans="1:11" x14ac:dyDescent="0.25">
      <c r="A142" s="13"/>
      <c r="E142" s="14"/>
      <c r="G142" s="13"/>
      <c r="H142" s="13"/>
      <c r="I142" s="13"/>
      <c r="K142" s="13"/>
    </row>
    <row r="143" spans="1:11" x14ac:dyDescent="0.25">
      <c r="A143" s="13"/>
      <c r="E143" s="14"/>
      <c r="G143" s="13"/>
      <c r="H143" s="13"/>
      <c r="I143" s="13"/>
      <c r="K143" s="13"/>
    </row>
    <row r="144" spans="1:11" x14ac:dyDescent="0.25">
      <c r="A144" s="13"/>
      <c r="D144" s="8"/>
      <c r="E144" s="14"/>
      <c r="G144" s="13"/>
      <c r="H144" s="13"/>
      <c r="I144" s="13"/>
      <c r="K144" s="13"/>
    </row>
    <row r="145" spans="1:11" x14ac:dyDescent="0.25">
      <c r="A145" s="13"/>
      <c r="D145" s="8"/>
      <c r="E145" s="14"/>
      <c r="G145" s="13"/>
      <c r="H145" s="13"/>
      <c r="I145" s="13"/>
      <c r="K145" s="13"/>
    </row>
    <row r="146" spans="1:11" x14ac:dyDescent="0.25">
      <c r="A146" s="13"/>
      <c r="D146" s="8"/>
      <c r="E146" s="14"/>
      <c r="G146" s="13"/>
      <c r="H146" s="13"/>
      <c r="I146" s="13"/>
      <c r="K146" s="13"/>
    </row>
    <row r="147" spans="1:11" x14ac:dyDescent="0.25">
      <c r="A147" s="13"/>
      <c r="D147" s="8"/>
      <c r="E147" s="14"/>
      <c r="G147" s="13"/>
      <c r="H147" s="13"/>
      <c r="I147" s="13"/>
      <c r="K147" s="13"/>
    </row>
    <row r="148" spans="1:11" x14ac:dyDescent="0.25">
      <c r="A148" s="13"/>
      <c r="E148" s="14"/>
      <c r="G148" s="13"/>
      <c r="H148" s="13"/>
      <c r="I148" s="13"/>
      <c r="K148" s="13"/>
    </row>
    <row r="149" spans="1:11" x14ac:dyDescent="0.25">
      <c r="A149" s="13"/>
      <c r="E149" s="14"/>
      <c r="G149" s="13"/>
      <c r="H149" s="13"/>
      <c r="I149" s="13"/>
      <c r="K149" s="13"/>
    </row>
    <row r="150" spans="1:11" x14ac:dyDescent="0.25">
      <c r="A150" s="13"/>
      <c r="D150" s="8"/>
      <c r="E150" s="14"/>
      <c r="G150" s="13"/>
      <c r="H150" s="13"/>
      <c r="I150" s="13"/>
      <c r="K150" s="13"/>
    </row>
    <row r="151" spans="1:11" x14ac:dyDescent="0.25">
      <c r="A151" s="13"/>
      <c r="D151" s="8"/>
      <c r="E151" s="14"/>
      <c r="G151" s="13"/>
      <c r="H151" s="13"/>
      <c r="I151" s="13"/>
      <c r="K151" s="13"/>
    </row>
    <row r="152" spans="1:11" x14ac:dyDescent="0.25">
      <c r="A152" s="13"/>
      <c r="D152" s="8"/>
      <c r="E152" s="14"/>
      <c r="G152" s="13"/>
      <c r="H152" s="13"/>
      <c r="I152" s="13"/>
      <c r="K152" s="13"/>
    </row>
    <row r="153" spans="1:11" x14ac:dyDescent="0.25">
      <c r="A153" s="13"/>
      <c r="E153" s="14"/>
      <c r="G153" s="13"/>
      <c r="H153" s="13"/>
      <c r="I153" s="13"/>
      <c r="K153" s="13"/>
    </row>
    <row r="154" spans="1:11" x14ac:dyDescent="0.25">
      <c r="A154" s="13"/>
      <c r="E154" s="14"/>
      <c r="G154" s="13"/>
      <c r="H154" s="13"/>
      <c r="I154" s="13"/>
      <c r="K154" s="13"/>
    </row>
    <row r="155" spans="1:11" x14ac:dyDescent="0.25">
      <c r="A155" s="13"/>
      <c r="E155" s="14"/>
      <c r="G155" s="13"/>
      <c r="H155" s="13"/>
      <c r="I155" s="13"/>
      <c r="K155" s="13"/>
    </row>
    <row r="156" spans="1:11" x14ac:dyDescent="0.25">
      <c r="A156" s="13"/>
      <c r="E156" s="14"/>
      <c r="G156" s="13"/>
      <c r="H156" s="13"/>
      <c r="I156" s="13"/>
      <c r="K156" s="13"/>
    </row>
    <row r="157" spans="1:11" x14ac:dyDescent="0.25">
      <c r="A157" s="13"/>
      <c r="E157" s="14"/>
      <c r="G157" s="13"/>
      <c r="H157" s="13"/>
      <c r="I157" s="13"/>
      <c r="K157" s="13"/>
    </row>
    <row r="158" spans="1:11" x14ac:dyDescent="0.25">
      <c r="A158" s="13"/>
      <c r="E158" s="14"/>
      <c r="G158" s="13"/>
      <c r="H158" s="13"/>
      <c r="I158" s="13"/>
      <c r="K158" s="13"/>
    </row>
    <row r="159" spans="1:11" x14ac:dyDescent="0.25">
      <c r="A159" s="13"/>
      <c r="E159" s="14"/>
      <c r="G159" s="13"/>
      <c r="H159" s="13"/>
      <c r="I159" s="13"/>
      <c r="K159" s="13"/>
    </row>
    <row r="160" spans="1:11" x14ac:dyDescent="0.25">
      <c r="A160" s="13"/>
      <c r="D160" s="16"/>
      <c r="E160" s="14"/>
      <c r="G160" s="13"/>
      <c r="H160" s="13"/>
      <c r="I160" s="13"/>
      <c r="K160" s="13"/>
    </row>
    <row r="161" spans="1:11" x14ac:dyDescent="0.25">
      <c r="A161" s="13"/>
      <c r="E161" s="14"/>
      <c r="G161" s="13"/>
      <c r="H161" s="13"/>
      <c r="I161" s="13"/>
      <c r="K161" s="13"/>
    </row>
    <row r="162" spans="1:11" x14ac:dyDescent="0.25">
      <c r="A162" s="13"/>
      <c r="E162" s="14"/>
      <c r="G162" s="13"/>
      <c r="H162" s="13"/>
      <c r="I162" s="13"/>
      <c r="K162" s="13"/>
    </row>
    <row r="163" spans="1:11" x14ac:dyDescent="0.25">
      <c r="A163" s="13"/>
      <c r="E163" s="14"/>
      <c r="G163" s="13"/>
      <c r="H163" s="13"/>
      <c r="I163" s="13"/>
      <c r="K163" s="13"/>
    </row>
    <row r="164" spans="1:11" x14ac:dyDescent="0.25">
      <c r="A164" s="13"/>
      <c r="E164" s="14"/>
      <c r="G164" s="13"/>
      <c r="H164" s="13"/>
      <c r="I164" s="13"/>
      <c r="K164" s="13"/>
    </row>
    <row r="165" spans="1:11" x14ac:dyDescent="0.25">
      <c r="A165" s="13"/>
      <c r="D165" s="8"/>
      <c r="E165" s="14"/>
      <c r="G165" s="13"/>
      <c r="H165" s="13"/>
      <c r="I165" s="13"/>
      <c r="K165" s="13"/>
    </row>
    <row r="166" spans="1:11" x14ac:dyDescent="0.25">
      <c r="A166" s="13"/>
      <c r="D166" s="8"/>
      <c r="E166" s="14"/>
      <c r="G166" s="13"/>
      <c r="H166" s="13"/>
      <c r="I166" s="13"/>
      <c r="K166" s="13"/>
    </row>
    <row r="167" spans="1:11" x14ac:dyDescent="0.25">
      <c r="A167" s="13"/>
      <c r="D167" s="8"/>
      <c r="E167" s="14"/>
      <c r="G167" s="13"/>
      <c r="H167" s="13"/>
      <c r="I167" s="13"/>
      <c r="K167" s="13"/>
    </row>
    <row r="168" spans="1:11" x14ac:dyDescent="0.25">
      <c r="A168" s="13"/>
      <c r="E168" s="14"/>
      <c r="G168" s="13"/>
      <c r="H168" s="13"/>
      <c r="I168" s="13"/>
      <c r="K168" s="13"/>
    </row>
    <row r="169" spans="1:11" x14ac:dyDescent="0.25">
      <c r="A169" s="13"/>
      <c r="E169" s="14"/>
      <c r="G169" s="13"/>
      <c r="H169" s="13"/>
      <c r="I169" s="13"/>
      <c r="K169" s="13"/>
    </row>
    <row r="170" spans="1:11" x14ac:dyDescent="0.25">
      <c r="A170" s="13"/>
      <c r="D170" s="16"/>
      <c r="E170" s="14"/>
      <c r="G170" s="13"/>
      <c r="H170" s="13"/>
      <c r="I170" s="13"/>
      <c r="K170" s="13"/>
    </row>
    <row r="171" spans="1:11" x14ac:dyDescent="0.25">
      <c r="A171" s="13"/>
      <c r="E171" s="14"/>
      <c r="G171" s="13"/>
      <c r="H171" s="13"/>
      <c r="I171" s="13"/>
      <c r="K171" s="13"/>
    </row>
    <row r="172" spans="1:11" x14ac:dyDescent="0.25">
      <c r="A172" s="13"/>
      <c r="D172" s="16"/>
      <c r="E172" s="14"/>
      <c r="G172" s="13"/>
      <c r="H172" s="13"/>
      <c r="I172" s="13"/>
      <c r="K172" s="13"/>
    </row>
    <row r="173" spans="1:11" x14ac:dyDescent="0.25">
      <c r="A173" s="13"/>
      <c r="E173" s="14"/>
      <c r="G173" s="13"/>
      <c r="H173" s="13"/>
      <c r="I173" s="13"/>
      <c r="K173" s="13"/>
    </row>
    <row r="174" spans="1:11" x14ac:dyDescent="0.25">
      <c r="A174" s="13"/>
      <c r="E174" s="14"/>
      <c r="G174" s="13"/>
      <c r="H174" s="13"/>
      <c r="I174" s="13"/>
      <c r="K174" s="13"/>
    </row>
    <row r="175" spans="1:11" x14ac:dyDescent="0.25">
      <c r="A175" s="13"/>
      <c r="E175" s="14"/>
      <c r="G175" s="13"/>
      <c r="H175" s="13"/>
      <c r="I175" s="13"/>
      <c r="K175" s="13"/>
    </row>
    <row r="176" spans="1:11" x14ac:dyDescent="0.25">
      <c r="A176" s="13"/>
      <c r="E176" s="14"/>
      <c r="G176" s="13"/>
      <c r="H176" s="13"/>
      <c r="I176" s="13"/>
      <c r="K176" s="13"/>
    </row>
    <row r="177" spans="1:11" x14ac:dyDescent="0.25">
      <c r="A177" s="13"/>
      <c r="E177" s="14"/>
      <c r="G177" s="13"/>
      <c r="H177" s="13"/>
      <c r="I177" s="13"/>
      <c r="K177" s="13"/>
    </row>
    <row r="178" spans="1:11" x14ac:dyDescent="0.25">
      <c r="A178" s="13"/>
      <c r="E178" s="14"/>
      <c r="G178" s="13"/>
      <c r="H178" s="13"/>
      <c r="I178" s="13"/>
      <c r="K178" s="13"/>
    </row>
    <row r="179" spans="1:11" x14ac:dyDescent="0.25">
      <c r="A179" s="13"/>
      <c r="E179" s="14"/>
      <c r="G179" s="13"/>
      <c r="H179" s="13"/>
      <c r="I179" s="13"/>
      <c r="K179" s="13"/>
    </row>
    <row r="180" spans="1:11" x14ac:dyDescent="0.25">
      <c r="A180" s="13"/>
      <c r="E180" s="14"/>
      <c r="G180" s="13"/>
      <c r="H180" s="13"/>
      <c r="I180" s="13"/>
      <c r="K180" s="13"/>
    </row>
    <row r="181" spans="1:11" x14ac:dyDescent="0.25">
      <c r="A181" s="13"/>
      <c r="E181" s="14"/>
      <c r="G181" s="13"/>
      <c r="H181" s="13"/>
      <c r="I181" s="13"/>
      <c r="K181" s="13"/>
    </row>
    <row r="182" spans="1:11" x14ac:dyDescent="0.25">
      <c r="A182" s="13"/>
      <c r="E182" s="14"/>
      <c r="G182" s="13"/>
      <c r="H182" s="13"/>
      <c r="I182" s="13"/>
      <c r="K182" s="13"/>
    </row>
    <row r="183" spans="1:11" x14ac:dyDescent="0.25">
      <c r="A183" s="13"/>
      <c r="E183" s="14"/>
      <c r="G183" s="13"/>
      <c r="H183" s="13"/>
      <c r="I183" s="13"/>
      <c r="K183" s="13"/>
    </row>
    <row r="184" spans="1:11" x14ac:dyDescent="0.25">
      <c r="A184" s="13"/>
      <c r="E184" s="14"/>
      <c r="G184" s="13"/>
      <c r="H184" s="13"/>
      <c r="I184" s="13"/>
      <c r="K184" s="13"/>
    </row>
    <row r="185" spans="1:11" x14ac:dyDescent="0.25">
      <c r="A185" s="13"/>
      <c r="E185" s="14"/>
      <c r="G185" s="13"/>
      <c r="H185" s="13"/>
      <c r="I185" s="13"/>
      <c r="K185" s="13"/>
    </row>
    <row r="186" spans="1:11" x14ac:dyDescent="0.25">
      <c r="A186" s="13"/>
      <c r="E186" s="14"/>
      <c r="G186" s="13"/>
      <c r="H186" s="13"/>
      <c r="I186" s="13"/>
      <c r="K186" s="13"/>
    </row>
    <row r="187" spans="1:11" x14ac:dyDescent="0.25">
      <c r="A187" s="13"/>
      <c r="E187" s="14"/>
      <c r="G187" s="13"/>
      <c r="H187" s="13"/>
      <c r="I187" s="13"/>
      <c r="K187" s="13"/>
    </row>
    <row r="188" spans="1:11" x14ac:dyDescent="0.25">
      <c r="A188" s="13"/>
      <c r="E188" s="14"/>
      <c r="G188" s="13"/>
      <c r="H188" s="13"/>
      <c r="I188" s="13"/>
      <c r="K188" s="13"/>
    </row>
    <row r="189" spans="1:11" x14ac:dyDescent="0.25">
      <c r="A189" s="13"/>
      <c r="E189" s="14"/>
      <c r="G189" s="13"/>
      <c r="H189" s="13"/>
      <c r="I189" s="13"/>
      <c r="K189" s="13"/>
    </row>
    <row r="190" spans="1:11" x14ac:dyDescent="0.25">
      <c r="A190" s="13"/>
      <c r="E190" s="14"/>
      <c r="G190" s="13"/>
      <c r="H190" s="13"/>
      <c r="I190" s="13"/>
      <c r="K190" s="13"/>
    </row>
    <row r="191" spans="1:11" x14ac:dyDescent="0.25">
      <c r="A191" s="13"/>
      <c r="E191" s="14"/>
      <c r="G191" s="13"/>
      <c r="H191" s="13"/>
      <c r="I191" s="13"/>
      <c r="K191" s="13"/>
    </row>
    <row r="192" spans="1:11" x14ac:dyDescent="0.25">
      <c r="A192" s="13"/>
      <c r="E192" s="14"/>
      <c r="G192" s="13"/>
      <c r="H192" s="13"/>
      <c r="I192" s="13"/>
      <c r="K192" s="13"/>
    </row>
    <row r="193" spans="1:11" x14ac:dyDescent="0.25">
      <c r="A193" s="13"/>
      <c r="E193" s="14"/>
      <c r="G193" s="13"/>
      <c r="H193" s="13"/>
      <c r="I193" s="13"/>
      <c r="K193" s="13"/>
    </row>
    <row r="194" spans="1:11" x14ac:dyDescent="0.25">
      <c r="A194" s="13"/>
      <c r="E194" s="14"/>
      <c r="G194" s="13"/>
      <c r="H194" s="13"/>
      <c r="I194" s="13"/>
      <c r="K194" s="13"/>
    </row>
    <row r="195" spans="1:11" x14ac:dyDescent="0.25">
      <c r="A195" s="13"/>
      <c r="E195" s="14"/>
      <c r="G195" s="13"/>
      <c r="H195" s="13"/>
      <c r="I195" s="13"/>
      <c r="K195" s="13"/>
    </row>
    <row r="196" spans="1:11" x14ac:dyDescent="0.25">
      <c r="A196" s="13"/>
      <c r="E196" s="14"/>
      <c r="G196" s="13"/>
      <c r="H196" s="13"/>
      <c r="I196" s="13"/>
      <c r="K196" s="13"/>
    </row>
    <row r="197" spans="1:11" x14ac:dyDescent="0.25">
      <c r="A197" s="13"/>
      <c r="E197" s="14"/>
      <c r="G197" s="13"/>
      <c r="H197" s="13"/>
      <c r="I197" s="13"/>
      <c r="K197" s="13"/>
    </row>
    <row r="198" spans="1:11" x14ac:dyDescent="0.25">
      <c r="A198" s="13"/>
      <c r="E198" s="14"/>
      <c r="G198" s="13"/>
      <c r="H198" s="13"/>
      <c r="I198" s="13"/>
      <c r="K198" s="13"/>
    </row>
    <row r="199" spans="1:11" x14ac:dyDescent="0.25">
      <c r="A199" s="13"/>
      <c r="E199" s="14"/>
      <c r="G199" s="13"/>
      <c r="H199" s="13"/>
      <c r="I199" s="13"/>
      <c r="K199" s="13"/>
    </row>
    <row r="200" spans="1:11" x14ac:dyDescent="0.25">
      <c r="A200" s="13"/>
      <c r="E200" s="14"/>
      <c r="G200" s="13"/>
      <c r="H200" s="13"/>
      <c r="I200" s="13"/>
      <c r="K200" s="13"/>
    </row>
    <row r="201" spans="1:11" x14ac:dyDescent="0.25">
      <c r="A201" s="13"/>
      <c r="E201" s="14"/>
      <c r="G201" s="13"/>
      <c r="H201" s="13"/>
      <c r="I201" s="13"/>
      <c r="K201" s="13"/>
    </row>
    <row r="202" spans="1:11" x14ac:dyDescent="0.25">
      <c r="A202" s="13"/>
      <c r="E202" s="14"/>
      <c r="G202" s="13"/>
      <c r="H202" s="13"/>
      <c r="I202" s="13"/>
      <c r="K202" s="13"/>
    </row>
    <row r="203" spans="1:11" x14ac:dyDescent="0.25">
      <c r="A203" s="13"/>
      <c r="E203" s="14"/>
      <c r="G203" s="13"/>
      <c r="H203" s="13"/>
      <c r="I203" s="13"/>
      <c r="K203" s="13"/>
    </row>
    <row r="204" spans="1:11" x14ac:dyDescent="0.25">
      <c r="A204" s="13"/>
      <c r="E204" s="14"/>
      <c r="G204" s="13"/>
      <c r="H204" s="13"/>
      <c r="I204" s="13"/>
      <c r="K204" s="13"/>
    </row>
    <row r="205" spans="1:11" x14ac:dyDescent="0.25">
      <c r="A205" s="13"/>
      <c r="E205" s="14"/>
      <c r="G205" s="13"/>
      <c r="H205" s="13"/>
      <c r="I205" s="13"/>
      <c r="K205" s="13"/>
    </row>
    <row r="206" spans="1:11" x14ac:dyDescent="0.25">
      <c r="A206" s="13"/>
      <c r="E206" s="14"/>
      <c r="G206" s="13"/>
      <c r="H206" s="13"/>
      <c r="I206" s="13"/>
      <c r="K206" s="13"/>
    </row>
    <row r="207" spans="1:11" x14ac:dyDescent="0.25">
      <c r="A207" s="13"/>
      <c r="E207" s="14"/>
      <c r="G207" s="13"/>
      <c r="H207" s="13"/>
      <c r="I207" s="13"/>
      <c r="K207" s="13"/>
    </row>
    <row r="208" spans="1:11" x14ac:dyDescent="0.25">
      <c r="A208" s="13"/>
      <c r="E208" s="14"/>
      <c r="G208" s="13"/>
      <c r="H208" s="13"/>
      <c r="I208" s="13"/>
      <c r="K208" s="13"/>
    </row>
    <row r="209" spans="1:11" x14ac:dyDescent="0.25">
      <c r="A209" s="13"/>
      <c r="E209" s="14"/>
      <c r="G209" s="13"/>
      <c r="H209" s="13"/>
      <c r="I209" s="13"/>
      <c r="K209" s="13"/>
    </row>
    <row r="210" spans="1:11" x14ac:dyDescent="0.25">
      <c r="A210" s="13"/>
      <c r="E210" s="14"/>
      <c r="G210" s="13"/>
      <c r="H210" s="13"/>
      <c r="I210" s="13"/>
      <c r="K210" s="13"/>
    </row>
    <row r="211" spans="1:11" x14ac:dyDescent="0.25">
      <c r="A211" s="13"/>
      <c r="E211" s="14"/>
      <c r="G211" s="13"/>
      <c r="H211" s="13"/>
      <c r="I211" s="13"/>
      <c r="K211" s="13"/>
    </row>
    <row r="212" spans="1:11" x14ac:dyDescent="0.25">
      <c r="A212" s="13"/>
      <c r="E212" s="14"/>
      <c r="G212" s="13"/>
      <c r="H212" s="13"/>
      <c r="I212" s="13"/>
      <c r="K212" s="13"/>
    </row>
    <row r="213" spans="1:11" x14ac:dyDescent="0.25">
      <c r="A213" s="13"/>
      <c r="E213" s="14"/>
      <c r="G213" s="13"/>
      <c r="H213" s="13"/>
      <c r="I213" s="13"/>
      <c r="K213" s="13"/>
    </row>
    <row r="214" spans="1:11" x14ac:dyDescent="0.25">
      <c r="A214" s="13"/>
      <c r="E214" s="14"/>
      <c r="G214" s="13"/>
      <c r="H214" s="13"/>
      <c r="I214" s="13"/>
      <c r="K214" s="13"/>
    </row>
    <row r="215" spans="1:11" x14ac:dyDescent="0.25">
      <c r="A215" s="13"/>
      <c r="E215" s="14"/>
      <c r="G215" s="13"/>
      <c r="H215" s="13"/>
      <c r="I215" s="13"/>
      <c r="K215" s="13"/>
    </row>
    <row r="216" spans="1:11" x14ac:dyDescent="0.25">
      <c r="A216" s="13"/>
      <c r="E216" s="14"/>
      <c r="G216" s="13"/>
      <c r="H216" s="13"/>
      <c r="I216" s="13"/>
      <c r="K216" s="13"/>
    </row>
    <row r="217" spans="1:11" x14ac:dyDescent="0.25">
      <c r="A217" s="13"/>
      <c r="E217" s="14"/>
      <c r="G217" s="13"/>
      <c r="H217" s="13"/>
      <c r="I217" s="13"/>
      <c r="K217" s="13"/>
    </row>
    <row r="218" spans="1:11" x14ac:dyDescent="0.25">
      <c r="A218" s="13"/>
      <c r="E218" s="14"/>
      <c r="G218" s="13"/>
      <c r="H218" s="13"/>
      <c r="I218" s="13"/>
      <c r="K218" s="13"/>
    </row>
    <row r="219" spans="1:11" x14ac:dyDescent="0.25">
      <c r="A219" s="13"/>
      <c r="E219" s="14"/>
      <c r="G219" s="13"/>
      <c r="H219" s="13"/>
      <c r="I219" s="13"/>
      <c r="K219" s="13"/>
    </row>
    <row r="220" spans="1:11" x14ac:dyDescent="0.25">
      <c r="A220" s="13"/>
      <c r="E220" s="14"/>
      <c r="G220" s="13"/>
      <c r="H220" s="13"/>
      <c r="I220" s="13"/>
      <c r="K220" s="13"/>
    </row>
    <row r="221" spans="1:11" x14ac:dyDescent="0.25">
      <c r="A221" s="13"/>
      <c r="E221" s="14"/>
      <c r="G221" s="13"/>
      <c r="H221" s="13"/>
      <c r="I221" s="13"/>
      <c r="K221" s="13"/>
    </row>
    <row r="222" spans="1:11" x14ac:dyDescent="0.25">
      <c r="A222" s="13"/>
      <c r="E222" s="14"/>
      <c r="G222" s="13"/>
      <c r="H222" s="13"/>
      <c r="I222" s="13"/>
      <c r="K222" s="13"/>
    </row>
    <row r="223" spans="1:11" x14ac:dyDescent="0.25">
      <c r="A223" s="13"/>
      <c r="E223" s="14"/>
      <c r="G223" s="13"/>
      <c r="H223" s="13"/>
      <c r="I223" s="13"/>
      <c r="K223" s="13"/>
    </row>
    <row r="224" spans="1:11" x14ac:dyDescent="0.25">
      <c r="A224" s="13"/>
      <c r="E224" s="14"/>
      <c r="G224" s="13"/>
      <c r="H224" s="13"/>
      <c r="I224" s="13"/>
      <c r="K224" s="13"/>
    </row>
    <row r="225" spans="1:11" x14ac:dyDescent="0.25">
      <c r="A225" s="13"/>
      <c r="E225" s="14"/>
      <c r="G225" s="13"/>
      <c r="H225" s="13"/>
      <c r="I225" s="13"/>
      <c r="K225" s="13"/>
    </row>
    <row r="226" spans="1:11" x14ac:dyDescent="0.25">
      <c r="A226" s="13"/>
      <c r="E226" s="14"/>
      <c r="G226" s="13"/>
      <c r="H226" s="13"/>
      <c r="I226" s="13"/>
      <c r="K226" s="13"/>
    </row>
    <row r="227" spans="1:11" x14ac:dyDescent="0.25">
      <c r="A227" s="13"/>
      <c r="E227" s="14"/>
      <c r="G227" s="13"/>
      <c r="H227" s="13"/>
      <c r="I227" s="13"/>
      <c r="K227" s="13"/>
    </row>
    <row r="228" spans="1:11" x14ac:dyDescent="0.25">
      <c r="A228" s="13"/>
      <c r="E228" s="14"/>
      <c r="G228" s="13"/>
      <c r="H228" s="13"/>
      <c r="I228" s="13"/>
      <c r="K228" s="13"/>
    </row>
    <row r="229" spans="1:11" x14ac:dyDescent="0.25">
      <c r="A229" s="13"/>
      <c r="E229" s="14"/>
      <c r="G229" s="13"/>
      <c r="H229" s="13"/>
      <c r="I229" s="13"/>
      <c r="K229" s="13"/>
    </row>
    <row r="230" spans="1:11" x14ac:dyDescent="0.25">
      <c r="A230" s="13"/>
      <c r="E230" s="14"/>
      <c r="G230" s="13"/>
      <c r="H230" s="13"/>
      <c r="I230" s="13"/>
      <c r="K230" s="13"/>
    </row>
    <row r="231" spans="1:11" x14ac:dyDescent="0.25">
      <c r="A231" s="13"/>
      <c r="E231" s="14"/>
      <c r="G231" s="13"/>
      <c r="H231" s="13"/>
      <c r="I231" s="13"/>
      <c r="K231" s="13"/>
    </row>
    <row r="232" spans="1:11" x14ac:dyDescent="0.25">
      <c r="A232" s="13"/>
      <c r="E232" s="14"/>
      <c r="G232" s="13"/>
      <c r="H232" s="13"/>
      <c r="I232" s="13"/>
      <c r="K232" s="13"/>
    </row>
    <row r="233" spans="1:11" x14ac:dyDescent="0.25">
      <c r="A233" s="13"/>
      <c r="E233" s="14"/>
      <c r="G233" s="13"/>
      <c r="H233" s="13"/>
      <c r="I233" s="13"/>
      <c r="K233" s="13"/>
    </row>
    <row r="234" spans="1:11" x14ac:dyDescent="0.25">
      <c r="A234" s="13"/>
      <c r="E234" s="14"/>
      <c r="G234" s="13"/>
      <c r="H234" s="13"/>
      <c r="I234" s="13"/>
      <c r="K234" s="13"/>
    </row>
    <row r="235" spans="1:11" x14ac:dyDescent="0.25">
      <c r="A235" s="13"/>
      <c r="E235" s="14"/>
      <c r="G235" s="13"/>
      <c r="H235" s="13"/>
      <c r="I235" s="13"/>
      <c r="K235" s="13"/>
    </row>
    <row r="236" spans="1:11" x14ac:dyDescent="0.25">
      <c r="A236" s="13"/>
      <c r="E236" s="14"/>
      <c r="G236" s="13"/>
      <c r="H236" s="13"/>
      <c r="I236" s="13"/>
      <c r="K236" s="13"/>
    </row>
    <row r="237" spans="1:11" x14ac:dyDescent="0.25">
      <c r="A237" s="13"/>
      <c r="E237" s="14"/>
      <c r="G237" s="13"/>
      <c r="H237" s="13"/>
      <c r="I237" s="13"/>
      <c r="K237" s="13"/>
    </row>
    <row r="238" spans="1:11" x14ac:dyDescent="0.25">
      <c r="A238" s="13"/>
      <c r="E238" s="14"/>
      <c r="G238" s="13"/>
      <c r="H238" s="13"/>
      <c r="I238" s="13"/>
      <c r="K238" s="13"/>
    </row>
    <row r="239" spans="1:11" x14ac:dyDescent="0.25">
      <c r="A239" s="13"/>
      <c r="E239" s="14"/>
      <c r="G239" s="13"/>
      <c r="H239" s="13"/>
      <c r="I239" s="13"/>
      <c r="K239" s="13"/>
    </row>
    <row r="240" spans="1:11" x14ac:dyDescent="0.25">
      <c r="A240" s="13"/>
      <c r="E240" s="14"/>
      <c r="G240" s="13"/>
      <c r="H240" s="13"/>
      <c r="I240" s="13"/>
      <c r="K240" s="13"/>
    </row>
    <row r="241" spans="1:11" x14ac:dyDescent="0.25">
      <c r="A241" s="13"/>
      <c r="E241" s="14"/>
      <c r="G241" s="13"/>
      <c r="H241" s="13"/>
      <c r="I241" s="13"/>
      <c r="K241" s="13"/>
    </row>
    <row r="242" spans="1:11" x14ac:dyDescent="0.25">
      <c r="A242" s="13"/>
      <c r="E242" s="14"/>
      <c r="G242" s="13"/>
      <c r="H242" s="13"/>
      <c r="I242" s="13"/>
      <c r="K242" s="13"/>
    </row>
    <row r="243" spans="1:11" x14ac:dyDescent="0.25">
      <c r="A243" s="13"/>
      <c r="E243" s="14"/>
      <c r="G243" s="13"/>
      <c r="H243" s="13"/>
      <c r="I243" s="13"/>
      <c r="K243" s="13"/>
    </row>
    <row r="244" spans="1:11" x14ac:dyDescent="0.25">
      <c r="A244" s="13"/>
      <c r="E244" s="14"/>
      <c r="G244" s="13"/>
      <c r="H244" s="13"/>
      <c r="I244" s="13"/>
      <c r="K244" s="13"/>
    </row>
    <row r="245" spans="1:11" x14ac:dyDescent="0.25">
      <c r="A245" s="13"/>
      <c r="E245" s="14"/>
      <c r="G245" s="13"/>
      <c r="H245" s="13"/>
      <c r="I245" s="13"/>
      <c r="K245" s="13"/>
    </row>
    <row r="246" spans="1:11" x14ac:dyDescent="0.25">
      <c r="A246" s="13"/>
      <c r="E246" s="14"/>
      <c r="G246" s="13"/>
      <c r="H246" s="13"/>
      <c r="I246" s="13"/>
      <c r="K246" s="13"/>
    </row>
    <row r="247" spans="1:11" x14ac:dyDescent="0.25">
      <c r="A247" s="13"/>
      <c r="E247" s="14"/>
      <c r="G247" s="13"/>
      <c r="H247" s="13"/>
      <c r="I247" s="13"/>
      <c r="K247" s="13"/>
    </row>
    <row r="248" spans="1:11" x14ac:dyDescent="0.25">
      <c r="A248" s="13"/>
      <c r="E248" s="14"/>
      <c r="G248" s="13"/>
      <c r="H248" s="13"/>
      <c r="I248" s="13"/>
      <c r="K248" s="13"/>
    </row>
    <row r="249" spans="1:11" x14ac:dyDescent="0.25">
      <c r="A249" s="13"/>
      <c r="E249" s="14"/>
      <c r="G249" s="13"/>
      <c r="H249" s="13"/>
      <c r="I249" s="13"/>
      <c r="K249" s="13"/>
    </row>
    <row r="250" spans="1:11" x14ac:dyDescent="0.25">
      <c r="A250" s="13"/>
      <c r="E250" s="14"/>
      <c r="G250" s="13"/>
      <c r="H250" s="13"/>
      <c r="I250" s="13"/>
      <c r="K250" s="13"/>
    </row>
    <row r="251" spans="1:11" x14ac:dyDescent="0.25">
      <c r="A251" s="13"/>
      <c r="E251" s="14"/>
      <c r="G251" s="13"/>
      <c r="H251" s="13"/>
      <c r="I251" s="13"/>
      <c r="K251" s="13"/>
    </row>
    <row r="252" spans="1:11" x14ac:dyDescent="0.25">
      <c r="A252" s="13"/>
      <c r="E252" s="14"/>
      <c r="G252" s="13"/>
      <c r="H252" s="13"/>
      <c r="I252" s="13"/>
      <c r="K252" s="13"/>
    </row>
    <row r="253" spans="1:11" x14ac:dyDescent="0.25">
      <c r="A253" s="13"/>
      <c r="E253" s="14"/>
      <c r="G253" s="13"/>
      <c r="H253" s="13"/>
      <c r="I253" s="13"/>
      <c r="K253" s="13"/>
    </row>
    <row r="254" spans="1:11" x14ac:dyDescent="0.25">
      <c r="A254" s="13"/>
      <c r="E254" s="14"/>
      <c r="G254" s="13"/>
      <c r="H254" s="13"/>
      <c r="I254" s="13"/>
      <c r="K254" s="13"/>
    </row>
    <row r="255" spans="1:11" x14ac:dyDescent="0.25">
      <c r="A255" s="13"/>
      <c r="E255" s="14"/>
      <c r="G255" s="13"/>
      <c r="H255" s="13"/>
      <c r="I255" s="13"/>
      <c r="K255" s="13"/>
    </row>
    <row r="256" spans="1:11" x14ac:dyDescent="0.25">
      <c r="A256" s="13"/>
      <c r="E256" s="14"/>
      <c r="G256" s="13"/>
      <c r="H256" s="13"/>
      <c r="I256" s="13"/>
      <c r="K256" s="13"/>
    </row>
    <row r="257" spans="1:11" x14ac:dyDescent="0.25">
      <c r="A257" s="13"/>
      <c r="E257" s="14"/>
      <c r="G257" s="13"/>
      <c r="H257" s="13"/>
      <c r="I257" s="13"/>
      <c r="K257" s="13"/>
    </row>
    <row r="258" spans="1:11" x14ac:dyDescent="0.25">
      <c r="A258" s="13"/>
      <c r="E258" s="14"/>
      <c r="G258" s="13"/>
      <c r="H258" s="13"/>
      <c r="I258" s="13"/>
      <c r="K258" s="13"/>
    </row>
    <row r="259" spans="1:11" x14ac:dyDescent="0.25">
      <c r="A259" s="13"/>
      <c r="E259" s="14"/>
      <c r="G259" s="13"/>
      <c r="H259" s="13"/>
      <c r="I259" s="13"/>
      <c r="K259" s="13"/>
    </row>
    <row r="260" spans="1:11" x14ac:dyDescent="0.25">
      <c r="A260" s="13"/>
      <c r="E260" s="14"/>
      <c r="G260" s="13"/>
      <c r="H260" s="13"/>
      <c r="I260" s="13"/>
      <c r="K260" s="13"/>
    </row>
    <row r="261" spans="1:11" x14ac:dyDescent="0.25">
      <c r="A261" s="13"/>
      <c r="E261" s="14"/>
      <c r="G261" s="13"/>
      <c r="H261" s="13"/>
      <c r="I261" s="13"/>
      <c r="K261" s="13"/>
    </row>
    <row r="262" spans="1:11" x14ac:dyDescent="0.25">
      <c r="A262" s="13"/>
      <c r="E262" s="14"/>
      <c r="G262" s="13"/>
      <c r="H262" s="13"/>
      <c r="I262" s="13"/>
      <c r="K262" s="13"/>
    </row>
    <row r="263" spans="1:11" x14ac:dyDescent="0.25">
      <c r="A263" s="13"/>
      <c r="E263" s="14"/>
      <c r="G263" s="13"/>
      <c r="H263" s="13"/>
      <c r="I263" s="13"/>
      <c r="K263" s="13"/>
    </row>
    <row r="264" spans="1:11" x14ac:dyDescent="0.25">
      <c r="A264" s="13"/>
      <c r="E264" s="14"/>
      <c r="G264" s="13"/>
      <c r="H264" s="13"/>
      <c r="I264" s="13"/>
      <c r="K264" s="13"/>
    </row>
    <row r="265" spans="1:11" x14ac:dyDescent="0.25">
      <c r="A265" s="13"/>
      <c r="E265" s="14"/>
      <c r="G265" s="13"/>
      <c r="H265" s="13"/>
      <c r="I265" s="13"/>
      <c r="K265" s="13"/>
    </row>
    <row r="266" spans="1:11" x14ac:dyDescent="0.25">
      <c r="A266" s="13"/>
      <c r="E266" s="14"/>
      <c r="G266" s="13"/>
      <c r="H266" s="13"/>
      <c r="I266" s="13"/>
      <c r="K266" s="13"/>
    </row>
    <row r="267" spans="1:11" x14ac:dyDescent="0.25">
      <c r="A267" s="13"/>
      <c r="E267" s="14"/>
      <c r="G267" s="13"/>
      <c r="H267" s="13"/>
      <c r="I267" s="13"/>
      <c r="K267" s="13"/>
    </row>
    <row r="268" spans="1:11" x14ac:dyDescent="0.25">
      <c r="A268" s="13"/>
      <c r="E268" s="14"/>
      <c r="G268" s="13"/>
      <c r="H268" s="13"/>
      <c r="I268" s="13"/>
      <c r="K268" s="13"/>
    </row>
    <row r="269" spans="1:11" x14ac:dyDescent="0.25">
      <c r="A269" s="13"/>
      <c r="E269" s="14"/>
      <c r="G269" s="13"/>
      <c r="H269" s="13"/>
      <c r="I269" s="13"/>
      <c r="K269" s="13"/>
    </row>
    <row r="270" spans="1:11" x14ac:dyDescent="0.25">
      <c r="A270" s="13"/>
      <c r="E270" s="14"/>
      <c r="G270" s="13"/>
      <c r="H270" s="13"/>
      <c r="I270" s="13"/>
      <c r="K270" s="13"/>
    </row>
    <row r="271" spans="1:11" x14ac:dyDescent="0.25">
      <c r="A271" s="13"/>
      <c r="E271" s="14"/>
      <c r="G271" s="13"/>
      <c r="H271" s="13"/>
      <c r="I271" s="13"/>
      <c r="K271" s="13"/>
    </row>
    <row r="272" spans="1:11" x14ac:dyDescent="0.25">
      <c r="A272" s="13"/>
      <c r="E272" s="14"/>
      <c r="G272" s="13"/>
      <c r="H272" s="13"/>
      <c r="I272" s="13"/>
      <c r="K272" s="13"/>
    </row>
    <row r="273" spans="1:11" x14ac:dyDescent="0.25">
      <c r="A273" s="13"/>
      <c r="E273" s="14"/>
      <c r="G273" s="13"/>
      <c r="H273" s="13"/>
      <c r="I273" s="13"/>
      <c r="K273" s="13"/>
    </row>
    <row r="274" spans="1:11" x14ac:dyDescent="0.25">
      <c r="A274" s="13"/>
      <c r="E274" s="14"/>
      <c r="G274" s="13"/>
      <c r="H274" s="13"/>
      <c r="I274" s="13"/>
      <c r="K274" s="13"/>
    </row>
    <row r="275" spans="1:11" x14ac:dyDescent="0.25">
      <c r="A275" s="13"/>
      <c r="E275" s="14"/>
      <c r="G275" s="13"/>
      <c r="H275" s="13"/>
      <c r="I275" s="13"/>
      <c r="K275" s="13"/>
    </row>
    <row r="276" spans="1:11" x14ac:dyDescent="0.25">
      <c r="A276" s="13"/>
      <c r="E276" s="14"/>
      <c r="G276" s="13"/>
      <c r="H276" s="13"/>
      <c r="I276" s="13"/>
      <c r="K276" s="13"/>
    </row>
    <row r="277" spans="1:11" x14ac:dyDescent="0.25">
      <c r="A277" s="13"/>
      <c r="E277" s="14"/>
      <c r="G277" s="13"/>
      <c r="H277" s="13"/>
      <c r="I277" s="13"/>
      <c r="K277" s="13"/>
    </row>
    <row r="278" spans="1:11" x14ac:dyDescent="0.25">
      <c r="A278" s="13"/>
      <c r="E278" s="14"/>
      <c r="G278" s="13"/>
      <c r="H278" s="13"/>
      <c r="I278" s="13"/>
      <c r="K278" s="13"/>
    </row>
    <row r="279" spans="1:11" x14ac:dyDescent="0.25">
      <c r="A279" s="13"/>
      <c r="E279" s="14"/>
      <c r="G279" s="13"/>
      <c r="H279" s="13"/>
      <c r="I279" s="13"/>
      <c r="K279" s="13"/>
    </row>
    <row r="280" spans="1:11" x14ac:dyDescent="0.25">
      <c r="A280" s="13"/>
      <c r="E280" s="14"/>
      <c r="G280" s="13"/>
      <c r="H280" s="13"/>
      <c r="I280" s="13"/>
      <c r="K280" s="13"/>
    </row>
    <row r="281" spans="1:11" x14ac:dyDescent="0.25">
      <c r="A281" s="13"/>
      <c r="E281" s="14"/>
      <c r="G281" s="13"/>
      <c r="H281" s="13"/>
      <c r="I281" s="13"/>
      <c r="K281" s="13"/>
    </row>
    <row r="282" spans="1:11" x14ac:dyDescent="0.25">
      <c r="A282" s="13"/>
      <c r="E282" s="14"/>
      <c r="G282" s="13"/>
      <c r="H282" s="13"/>
      <c r="I282" s="13"/>
      <c r="K282" s="13"/>
    </row>
    <row r="283" spans="1:11" x14ac:dyDescent="0.25">
      <c r="A283" s="13"/>
      <c r="E283" s="14"/>
      <c r="G283" s="13"/>
      <c r="H283" s="13"/>
      <c r="I283" s="13"/>
      <c r="K283" s="13"/>
    </row>
    <row r="284" spans="1:11" x14ac:dyDescent="0.25">
      <c r="A284" s="13"/>
      <c r="E284" s="14"/>
      <c r="G284" s="13"/>
      <c r="H284" s="13"/>
      <c r="I284" s="13"/>
      <c r="K284" s="13"/>
    </row>
    <row r="285" spans="1:11" x14ac:dyDescent="0.25">
      <c r="A285" s="13"/>
      <c r="E285" s="14"/>
      <c r="G285" s="13"/>
      <c r="H285" s="13"/>
      <c r="I285" s="13"/>
      <c r="K285" s="13"/>
    </row>
    <row r="286" spans="1:11" x14ac:dyDescent="0.25">
      <c r="A286" s="13"/>
      <c r="E286" s="14"/>
      <c r="G286" s="13"/>
      <c r="H286" s="13"/>
      <c r="I286" s="13"/>
      <c r="K286" s="13"/>
    </row>
    <row r="287" spans="1:11" x14ac:dyDescent="0.25">
      <c r="A287" s="13"/>
      <c r="E287" s="14"/>
      <c r="G287" s="13"/>
      <c r="H287" s="13"/>
      <c r="I287" s="13"/>
      <c r="K287" s="13"/>
    </row>
    <row r="288" spans="1:11" x14ac:dyDescent="0.25">
      <c r="A288" s="13"/>
      <c r="E288" s="14"/>
      <c r="G288" s="13"/>
      <c r="H288" s="13"/>
      <c r="I288" s="13"/>
      <c r="K288" s="13"/>
    </row>
    <row r="289" spans="1:11" x14ac:dyDescent="0.25">
      <c r="A289" s="13"/>
      <c r="E289" s="14"/>
      <c r="G289" s="13"/>
      <c r="H289" s="13"/>
      <c r="I289" s="13"/>
      <c r="K289" s="13"/>
    </row>
    <row r="290" spans="1:11" x14ac:dyDescent="0.25">
      <c r="A290" s="13"/>
      <c r="E290" s="14"/>
      <c r="G290" s="13"/>
      <c r="H290" s="13"/>
      <c r="I290" s="13"/>
      <c r="K290" s="13"/>
    </row>
    <row r="291" spans="1:11" x14ac:dyDescent="0.25">
      <c r="A291" s="13"/>
      <c r="E291" s="14"/>
      <c r="G291" s="13"/>
      <c r="H291" s="13"/>
      <c r="I291" s="13"/>
      <c r="K291" s="13"/>
    </row>
    <row r="292" spans="1:11" x14ac:dyDescent="0.25">
      <c r="A292" s="13"/>
      <c r="E292" s="14"/>
      <c r="G292" s="13"/>
      <c r="H292" s="13"/>
      <c r="I292" s="13"/>
      <c r="K292" s="13"/>
    </row>
    <row r="293" spans="1:11" x14ac:dyDescent="0.25">
      <c r="A293" s="13"/>
      <c r="E293" s="14"/>
      <c r="G293" s="13"/>
      <c r="H293" s="13"/>
      <c r="I293" s="13"/>
      <c r="K293" s="13"/>
    </row>
    <row r="294" spans="1:11" x14ac:dyDescent="0.25">
      <c r="A294" s="13"/>
      <c r="E294" s="14"/>
      <c r="G294" s="13"/>
      <c r="H294" s="13"/>
      <c r="I294" s="13"/>
      <c r="K294" s="13"/>
    </row>
    <row r="295" spans="1:11" x14ac:dyDescent="0.25">
      <c r="A295" s="13"/>
      <c r="E295" s="14"/>
      <c r="G295" s="13"/>
      <c r="H295" s="13"/>
      <c r="I295" s="13"/>
      <c r="K295" s="13"/>
    </row>
    <row r="296" spans="1:11" x14ac:dyDescent="0.25">
      <c r="A296" s="13"/>
      <c r="E296" s="14"/>
      <c r="G296" s="13"/>
      <c r="H296" s="13"/>
      <c r="I296" s="13"/>
      <c r="K296" s="13"/>
    </row>
    <row r="297" spans="1:11" x14ac:dyDescent="0.25">
      <c r="A297" s="13"/>
      <c r="E297" s="14"/>
      <c r="G297" s="13"/>
      <c r="H297" s="13"/>
      <c r="I297" s="13"/>
      <c r="K297" s="13"/>
    </row>
    <row r="298" spans="1:11" x14ac:dyDescent="0.25">
      <c r="A298" s="13"/>
      <c r="E298" s="14"/>
      <c r="G298" s="13"/>
      <c r="H298" s="13"/>
      <c r="I298" s="13"/>
      <c r="K298" s="13"/>
    </row>
    <row r="299" spans="1:11" x14ac:dyDescent="0.25">
      <c r="A299" s="13"/>
      <c r="E299" s="14"/>
      <c r="G299" s="13"/>
      <c r="H299" s="13"/>
      <c r="I299" s="13"/>
      <c r="K299" s="13"/>
    </row>
    <row r="300" spans="1:11" x14ac:dyDescent="0.25">
      <c r="A300" s="13"/>
      <c r="E300" s="14"/>
      <c r="G300" s="13"/>
      <c r="H300" s="13"/>
      <c r="I300" s="13"/>
      <c r="K300" s="13"/>
    </row>
    <row r="301" spans="1:11" x14ac:dyDescent="0.25">
      <c r="A301" s="13"/>
      <c r="E301" s="14"/>
      <c r="G301" s="13"/>
      <c r="H301" s="13"/>
      <c r="I301" s="13"/>
      <c r="K301" s="13"/>
    </row>
    <row r="302" spans="1:11" x14ac:dyDescent="0.25">
      <c r="A302" s="13"/>
      <c r="E302" s="14"/>
      <c r="G302" s="13"/>
      <c r="H302" s="13"/>
      <c r="I302" s="13"/>
      <c r="K302" s="13"/>
    </row>
    <row r="303" spans="1:11" x14ac:dyDescent="0.25">
      <c r="A303" s="13"/>
      <c r="E303" s="14"/>
      <c r="G303" s="13"/>
      <c r="H303" s="13"/>
      <c r="I303" s="13"/>
      <c r="K303" s="13"/>
    </row>
    <row r="304" spans="1:11" x14ac:dyDescent="0.25">
      <c r="A304" s="13"/>
      <c r="E304" s="14"/>
      <c r="G304" s="13"/>
      <c r="H304" s="13"/>
      <c r="I304" s="13"/>
      <c r="K304" s="13"/>
    </row>
    <row r="305" spans="1:11" x14ac:dyDescent="0.25">
      <c r="A305" s="13"/>
      <c r="E305" s="14"/>
      <c r="G305" s="13"/>
      <c r="H305" s="13"/>
      <c r="I305" s="13"/>
      <c r="K305" s="13"/>
    </row>
    <row r="306" spans="1:11" x14ac:dyDescent="0.25">
      <c r="A306" s="13"/>
      <c r="E306" s="14"/>
      <c r="G306" s="13"/>
      <c r="H306" s="13"/>
      <c r="I306" s="13"/>
      <c r="K306" s="13"/>
    </row>
    <row r="307" spans="1:11" x14ac:dyDescent="0.25">
      <c r="A307" s="13"/>
      <c r="E307" s="14"/>
      <c r="G307" s="13"/>
      <c r="H307" s="13"/>
      <c r="I307" s="13"/>
      <c r="K307" s="13"/>
    </row>
    <row r="308" spans="1:11" x14ac:dyDescent="0.25">
      <c r="A308" s="13"/>
      <c r="E308" s="14"/>
      <c r="G308" s="13"/>
      <c r="H308" s="13"/>
      <c r="I308" s="13"/>
      <c r="K308" s="13"/>
    </row>
    <row r="309" spans="1:11" x14ac:dyDescent="0.25">
      <c r="A309" s="13"/>
      <c r="E309" s="14"/>
      <c r="G309" s="13"/>
      <c r="H309" s="13"/>
      <c r="I309" s="13"/>
      <c r="K309" s="13"/>
    </row>
    <row r="310" spans="1:11" x14ac:dyDescent="0.25">
      <c r="A310" s="13"/>
      <c r="E310" s="14"/>
      <c r="G310" s="13"/>
      <c r="H310" s="13"/>
      <c r="I310" s="13"/>
      <c r="K310" s="13"/>
    </row>
    <row r="311" spans="1:11" x14ac:dyDescent="0.25">
      <c r="A311" s="13"/>
      <c r="E311" s="14"/>
      <c r="G311" s="13"/>
      <c r="H311" s="13"/>
      <c r="I311" s="13"/>
      <c r="K311" s="13"/>
    </row>
    <row r="312" spans="1:11" x14ac:dyDescent="0.25">
      <c r="A312" s="13"/>
      <c r="E312" s="14"/>
      <c r="G312" s="13"/>
      <c r="H312" s="13"/>
      <c r="I312" s="13"/>
      <c r="K312" s="13"/>
    </row>
    <row r="313" spans="1:11" x14ac:dyDescent="0.25">
      <c r="A313" s="13"/>
      <c r="E313" s="14"/>
      <c r="G313" s="13"/>
      <c r="H313" s="13"/>
      <c r="I313" s="13"/>
      <c r="K313" s="13"/>
    </row>
    <row r="314" spans="1:11" x14ac:dyDescent="0.25">
      <c r="A314" s="13"/>
      <c r="E314" s="14"/>
      <c r="G314" s="13"/>
      <c r="H314" s="13"/>
      <c r="I314" s="13"/>
      <c r="K314" s="13"/>
    </row>
    <row r="315" spans="1:11" x14ac:dyDescent="0.25">
      <c r="A315" s="13"/>
      <c r="E315" s="14"/>
      <c r="G315" s="13"/>
      <c r="H315" s="13"/>
      <c r="I315" s="13"/>
      <c r="K315" s="13"/>
    </row>
    <row r="316" spans="1:11" x14ac:dyDescent="0.25">
      <c r="A316" s="13"/>
      <c r="E316" s="14"/>
      <c r="G316" s="13"/>
      <c r="H316" s="13"/>
      <c r="I316" s="13"/>
      <c r="K316" s="13"/>
    </row>
    <row r="317" spans="1:11" x14ac:dyDescent="0.25">
      <c r="A317" s="13"/>
      <c r="E317" s="14"/>
      <c r="G317" s="13"/>
      <c r="H317" s="13"/>
      <c r="I317" s="13"/>
      <c r="K317" s="13"/>
    </row>
    <row r="318" spans="1:11" x14ac:dyDescent="0.25">
      <c r="A318" s="13"/>
      <c r="E318" s="14"/>
      <c r="G318" s="13"/>
      <c r="H318" s="13"/>
      <c r="I318" s="13"/>
      <c r="K318" s="13"/>
    </row>
    <row r="319" spans="1:11" x14ac:dyDescent="0.25">
      <c r="A319" s="13"/>
      <c r="E319" s="14"/>
      <c r="G319" s="13"/>
      <c r="H319" s="13"/>
      <c r="I319" s="13"/>
      <c r="K319" s="13"/>
    </row>
    <row r="320" spans="1:11" x14ac:dyDescent="0.25">
      <c r="A320" s="13"/>
      <c r="E320" s="14"/>
      <c r="G320" s="13"/>
      <c r="H320" s="13"/>
      <c r="I320" s="13"/>
      <c r="K320" s="13"/>
    </row>
    <row r="321" spans="1:11" x14ac:dyDescent="0.25">
      <c r="A321" s="13"/>
      <c r="E321" s="16"/>
      <c r="G321" s="13"/>
      <c r="H321" s="13"/>
      <c r="I321" s="13"/>
      <c r="K321" s="13"/>
    </row>
    <row r="322" spans="1:11" x14ac:dyDescent="0.25">
      <c r="A322" s="13"/>
      <c r="E322" s="16"/>
      <c r="G322" s="13"/>
      <c r="H322" s="13"/>
      <c r="I322" s="13"/>
      <c r="K322" s="13"/>
    </row>
    <row r="323" spans="1:11" x14ac:dyDescent="0.25">
      <c r="A323" s="13"/>
      <c r="E323" s="16"/>
      <c r="G323" s="13"/>
      <c r="H323" s="13"/>
      <c r="I323" s="13"/>
      <c r="K323" s="13"/>
    </row>
    <row r="324" spans="1:11" x14ac:dyDescent="0.25">
      <c r="A324" s="13"/>
      <c r="E324" s="16"/>
      <c r="G324" s="13"/>
      <c r="H324" s="13"/>
      <c r="I324" s="13"/>
      <c r="K324" s="13"/>
    </row>
    <row r="325" spans="1:11" x14ac:dyDescent="0.25">
      <c r="A325" s="13"/>
      <c r="E325" s="16"/>
      <c r="G325" s="13"/>
      <c r="H325" s="13"/>
      <c r="I325" s="13"/>
      <c r="K325" s="13"/>
    </row>
    <row r="326" spans="1:11" x14ac:dyDescent="0.25">
      <c r="A326" s="13"/>
      <c r="E326" s="16"/>
      <c r="G326" s="13"/>
      <c r="H326" s="13"/>
      <c r="I326" s="13"/>
      <c r="K326" s="13"/>
    </row>
    <row r="327" spans="1:11" x14ac:dyDescent="0.25">
      <c r="A327" s="13"/>
      <c r="E327" s="16"/>
      <c r="G327" s="13"/>
      <c r="H327" s="13"/>
      <c r="I327" s="13"/>
      <c r="K327" s="13"/>
    </row>
    <row r="328" spans="1:11" x14ac:dyDescent="0.25">
      <c r="A328" s="13"/>
      <c r="E328" s="16"/>
      <c r="G328" s="13"/>
      <c r="H328" s="13"/>
      <c r="I328" s="13"/>
      <c r="K328" s="13"/>
    </row>
    <row r="329" spans="1:11" x14ac:dyDescent="0.25">
      <c r="A329" s="13"/>
      <c r="E329" s="16"/>
      <c r="G329" s="13"/>
      <c r="H329" s="13"/>
      <c r="I329" s="13"/>
      <c r="K329" s="13"/>
    </row>
    <row r="330" spans="1:11" x14ac:dyDescent="0.25">
      <c r="A330" s="13"/>
      <c r="E330" s="16"/>
      <c r="G330" s="13"/>
      <c r="H330" s="13"/>
      <c r="I330" s="13"/>
      <c r="K330" s="13"/>
    </row>
    <row r="331" spans="1:11" x14ac:dyDescent="0.25">
      <c r="A331" s="13"/>
      <c r="E331" s="16"/>
      <c r="G331" s="13"/>
      <c r="H331" s="13"/>
      <c r="I331" s="13"/>
      <c r="K331" s="13"/>
    </row>
    <row r="332" spans="1:11" x14ac:dyDescent="0.25">
      <c r="A332" s="13"/>
      <c r="E332" s="16"/>
      <c r="G332" s="13"/>
      <c r="H332" s="13"/>
      <c r="I332" s="13"/>
      <c r="K332" s="13"/>
    </row>
    <row r="333" spans="1:11" x14ac:dyDescent="0.25">
      <c r="A333" s="13"/>
      <c r="E333" s="16"/>
      <c r="G333" s="13"/>
      <c r="H333" s="13"/>
      <c r="I333" s="13"/>
      <c r="K333" s="13"/>
    </row>
    <row r="334" spans="1:11" x14ac:dyDescent="0.25">
      <c r="A334" s="13"/>
      <c r="E334" s="16"/>
      <c r="G334" s="13"/>
      <c r="H334" s="13"/>
      <c r="I334" s="13"/>
      <c r="K334" s="13"/>
    </row>
    <row r="335" spans="1:11" x14ac:dyDescent="0.25">
      <c r="A335" s="13"/>
      <c r="E335" s="16"/>
      <c r="G335" s="13"/>
      <c r="H335" s="13"/>
      <c r="I335" s="13"/>
      <c r="K335" s="13"/>
    </row>
    <row r="336" spans="1:11" x14ac:dyDescent="0.25">
      <c r="A336" s="13"/>
      <c r="E336" s="16"/>
      <c r="G336" s="13"/>
      <c r="H336" s="13"/>
      <c r="I336" s="13"/>
      <c r="K336" s="13"/>
    </row>
    <row r="337" spans="1:11" x14ac:dyDescent="0.25">
      <c r="A337" s="13"/>
      <c r="E337" s="16"/>
      <c r="G337" s="13"/>
      <c r="H337" s="13"/>
      <c r="I337" s="13"/>
      <c r="K337" s="13"/>
    </row>
    <row r="338" spans="1:11" x14ac:dyDescent="0.25">
      <c r="A338" s="13"/>
      <c r="E338" s="16"/>
      <c r="G338" s="13"/>
      <c r="H338" s="13"/>
      <c r="I338" s="13"/>
      <c r="K338" s="13"/>
    </row>
    <row r="339" spans="1:11" x14ac:dyDescent="0.25">
      <c r="A339" s="13"/>
      <c r="E339" s="16"/>
      <c r="G339" s="13"/>
      <c r="H339" s="13"/>
      <c r="I339" s="13"/>
      <c r="K339" s="13"/>
    </row>
    <row r="340" spans="1:11" x14ac:dyDescent="0.25">
      <c r="A340" s="13"/>
      <c r="E340" s="16"/>
      <c r="G340" s="13"/>
      <c r="H340" s="13"/>
      <c r="I340" s="13"/>
      <c r="K340" s="13"/>
    </row>
    <row r="341" spans="1:11" x14ac:dyDescent="0.25">
      <c r="A341" s="13"/>
      <c r="E341" s="16"/>
      <c r="G341" s="13"/>
      <c r="H341" s="13"/>
      <c r="I341" s="13"/>
      <c r="K341" s="13"/>
    </row>
    <row r="342" spans="1:11" x14ac:dyDescent="0.25">
      <c r="A342" s="13"/>
      <c r="E342" s="16"/>
      <c r="G342" s="13"/>
      <c r="H342" s="13"/>
      <c r="I342" s="13"/>
      <c r="K342" s="13"/>
    </row>
    <row r="343" spans="1:11" x14ac:dyDescent="0.25">
      <c r="A343" s="13"/>
      <c r="E343" s="16"/>
      <c r="G343" s="13"/>
      <c r="H343" s="13"/>
      <c r="I343" s="13"/>
      <c r="K343" s="13"/>
    </row>
    <row r="344" spans="1:11" x14ac:dyDescent="0.25">
      <c r="A344" s="13"/>
      <c r="E344" s="16"/>
      <c r="G344" s="13"/>
      <c r="H344" s="13"/>
      <c r="I344" s="13"/>
      <c r="K344" s="13"/>
    </row>
    <row r="345" spans="1:11" x14ac:dyDescent="0.25">
      <c r="A345" s="13"/>
      <c r="E345" s="16"/>
      <c r="G345" s="13"/>
      <c r="H345" s="13"/>
      <c r="I345" s="13"/>
      <c r="K345" s="13"/>
    </row>
    <row r="346" spans="1:11" x14ac:dyDescent="0.25">
      <c r="A346" s="13"/>
      <c r="E346" s="16"/>
      <c r="G346" s="13"/>
      <c r="H346" s="13"/>
      <c r="I346" s="13"/>
      <c r="K346" s="13"/>
    </row>
    <row r="347" spans="1:11" x14ac:dyDescent="0.25">
      <c r="A347" s="13"/>
      <c r="E347" s="16"/>
      <c r="G347" s="13"/>
      <c r="H347" s="13"/>
      <c r="I347" s="13"/>
      <c r="K347" s="13"/>
    </row>
    <row r="348" spans="1:11" x14ac:dyDescent="0.25">
      <c r="A348" s="13"/>
      <c r="E348" s="16"/>
      <c r="G348" s="13"/>
      <c r="H348" s="13"/>
      <c r="I348" s="13"/>
      <c r="K348" s="13"/>
    </row>
    <row r="349" spans="1:11" x14ac:dyDescent="0.25">
      <c r="A349" s="13"/>
      <c r="E349" s="16"/>
      <c r="G349" s="13"/>
      <c r="H349" s="13"/>
      <c r="I349" s="13"/>
      <c r="K349" s="13"/>
    </row>
    <row r="350" spans="1:11" x14ac:dyDescent="0.25">
      <c r="A350" s="13"/>
      <c r="E350" s="16"/>
      <c r="G350" s="13"/>
      <c r="H350" s="13"/>
      <c r="I350" s="13"/>
      <c r="K350" s="13"/>
    </row>
    <row r="351" spans="1:11" x14ac:dyDescent="0.25">
      <c r="A351" s="13"/>
      <c r="E351" s="16"/>
      <c r="G351" s="13"/>
      <c r="H351" s="13"/>
      <c r="I351" s="13"/>
      <c r="K351" s="13"/>
    </row>
    <row r="352" spans="1:11" x14ac:dyDescent="0.25">
      <c r="A352" s="13"/>
      <c r="E352" s="16"/>
      <c r="G352" s="13"/>
      <c r="H352" s="13"/>
      <c r="I352" s="13"/>
      <c r="K352" s="13"/>
    </row>
    <row r="353" spans="1:11" x14ac:dyDescent="0.25">
      <c r="A353" s="13"/>
      <c r="E353" s="16"/>
      <c r="G353" s="13"/>
      <c r="H353" s="13"/>
      <c r="I353" s="13"/>
      <c r="K353" s="13"/>
    </row>
    <row r="354" spans="1:11" x14ac:dyDescent="0.25">
      <c r="A354" s="13"/>
      <c r="E354" s="16"/>
      <c r="G354" s="13"/>
      <c r="H354" s="13"/>
      <c r="I354" s="13"/>
      <c r="K354" s="13"/>
    </row>
    <row r="355" spans="1:11" x14ac:dyDescent="0.25">
      <c r="A355" s="13"/>
      <c r="E355" s="16"/>
      <c r="G355" s="13"/>
      <c r="H355" s="13"/>
      <c r="I355" s="13"/>
      <c r="K355" s="13"/>
    </row>
    <row r="356" spans="1:11" x14ac:dyDescent="0.25">
      <c r="A356" s="13"/>
      <c r="E356" s="16"/>
      <c r="G356" s="13"/>
      <c r="H356" s="13"/>
      <c r="I356" s="13"/>
      <c r="K356" s="13"/>
    </row>
    <row r="357" spans="1:11" x14ac:dyDescent="0.25">
      <c r="A357" s="13"/>
      <c r="E357" s="16"/>
      <c r="G357" s="13"/>
      <c r="H357" s="13"/>
      <c r="I357" s="13"/>
      <c r="K357" s="13"/>
    </row>
    <row r="358" spans="1:11" x14ac:dyDescent="0.25">
      <c r="A358" s="13"/>
      <c r="E358" s="16"/>
      <c r="G358" s="13"/>
      <c r="H358" s="13"/>
      <c r="I358" s="13"/>
      <c r="K358" s="13"/>
    </row>
    <row r="359" spans="1:11" x14ac:dyDescent="0.25">
      <c r="A359" s="13"/>
      <c r="E359" s="16"/>
      <c r="G359" s="13"/>
      <c r="H359" s="13"/>
      <c r="I359" s="13"/>
      <c r="K359" s="13"/>
    </row>
    <row r="360" spans="1:11" x14ac:dyDescent="0.25">
      <c r="A360" s="13"/>
      <c r="E360" s="16"/>
      <c r="G360" s="13"/>
      <c r="H360" s="13"/>
      <c r="I360" s="13"/>
      <c r="K360" s="13"/>
    </row>
    <row r="361" spans="1:11" x14ac:dyDescent="0.25">
      <c r="A361" s="13"/>
      <c r="E361" s="16"/>
      <c r="G361" s="13"/>
      <c r="H361" s="13"/>
      <c r="I361" s="13"/>
      <c r="K361" s="13"/>
    </row>
    <row r="362" spans="1:11" x14ac:dyDescent="0.25">
      <c r="A362" s="13"/>
      <c r="E362" s="16"/>
      <c r="G362" s="13"/>
      <c r="H362" s="13"/>
      <c r="I362" s="13"/>
      <c r="K362" s="13"/>
    </row>
    <row r="363" spans="1:11" x14ac:dyDescent="0.25">
      <c r="A363" s="13"/>
      <c r="E363" s="16"/>
      <c r="G363" s="13"/>
      <c r="H363" s="13"/>
      <c r="I363" s="13"/>
      <c r="K363" s="13"/>
    </row>
    <row r="364" spans="1:11" x14ac:dyDescent="0.25">
      <c r="A364" s="13"/>
      <c r="E364" s="16"/>
      <c r="G364" s="13"/>
      <c r="H364" s="13"/>
      <c r="I364" s="13"/>
      <c r="K364" s="13"/>
    </row>
    <row r="365" spans="1:11" x14ac:dyDescent="0.25">
      <c r="A365" s="13"/>
      <c r="E365" s="16"/>
      <c r="G365" s="13"/>
      <c r="H365" s="13"/>
      <c r="I365" s="13"/>
      <c r="K365" s="13"/>
    </row>
    <row r="366" spans="1:11" x14ac:dyDescent="0.25">
      <c r="A366" s="13"/>
      <c r="E366" s="16"/>
      <c r="G366" s="13"/>
      <c r="H366" s="13"/>
      <c r="I366" s="13"/>
      <c r="K366" s="13"/>
    </row>
    <row r="367" spans="1:11" x14ac:dyDescent="0.25">
      <c r="A367" s="13"/>
      <c r="E367" s="16"/>
      <c r="G367" s="13"/>
      <c r="H367" s="13"/>
      <c r="I367" s="13"/>
      <c r="K367" s="13"/>
    </row>
    <row r="368" spans="1:11" x14ac:dyDescent="0.25">
      <c r="A368" s="13"/>
      <c r="E368" s="16"/>
      <c r="G368" s="13"/>
      <c r="H368" s="13"/>
      <c r="I368" s="13"/>
      <c r="K368" s="13"/>
    </row>
    <row r="369" spans="1:11" x14ac:dyDescent="0.25">
      <c r="A369" s="13"/>
      <c r="E369" s="16"/>
      <c r="G369" s="13"/>
      <c r="H369" s="13"/>
      <c r="I369" s="13"/>
      <c r="K369" s="13"/>
    </row>
    <row r="370" spans="1:11" x14ac:dyDescent="0.25">
      <c r="A370" s="13"/>
      <c r="E370" s="16"/>
      <c r="G370" s="13"/>
      <c r="H370" s="13"/>
      <c r="I370" s="13"/>
      <c r="K370" s="13"/>
    </row>
    <row r="371" spans="1:11" x14ac:dyDescent="0.25">
      <c r="A371" s="13"/>
      <c r="E371" s="16"/>
      <c r="G371" s="13"/>
      <c r="H371" s="13"/>
      <c r="I371" s="13"/>
      <c r="K371" s="13"/>
    </row>
    <row r="372" spans="1:11" x14ac:dyDescent="0.25">
      <c r="A372" s="13"/>
      <c r="E372" s="16"/>
      <c r="G372" s="13"/>
      <c r="H372" s="13"/>
      <c r="I372" s="13"/>
      <c r="K372" s="13"/>
    </row>
    <row r="373" spans="1:11" x14ac:dyDescent="0.25">
      <c r="A373" s="13"/>
      <c r="E373" s="16"/>
      <c r="G373" s="13"/>
      <c r="H373" s="13"/>
      <c r="I373" s="13"/>
      <c r="K373" s="13"/>
    </row>
    <row r="374" spans="1:11" x14ac:dyDescent="0.25">
      <c r="A374" s="13"/>
      <c r="E374" s="16"/>
      <c r="G374" s="13"/>
      <c r="H374" s="13"/>
      <c r="I374" s="13"/>
      <c r="K374" s="13"/>
    </row>
    <row r="375" spans="1:11" x14ac:dyDescent="0.25">
      <c r="A375" s="13"/>
      <c r="E375" s="16"/>
      <c r="G375" s="13"/>
      <c r="H375" s="13"/>
      <c r="I375" s="13"/>
      <c r="K375" s="13"/>
    </row>
    <row r="376" spans="1:11" x14ac:dyDescent="0.25">
      <c r="A376" s="13"/>
      <c r="E376" s="16"/>
      <c r="G376" s="13"/>
      <c r="H376" s="13"/>
      <c r="I376" s="13"/>
      <c r="K376" s="13"/>
    </row>
    <row r="377" spans="1:11" x14ac:dyDescent="0.25">
      <c r="A377" s="13"/>
      <c r="E377" s="16"/>
      <c r="G377" s="13"/>
      <c r="H377" s="13"/>
      <c r="I377" s="13"/>
      <c r="K377" s="13"/>
    </row>
    <row r="378" spans="1:11" x14ac:dyDescent="0.25">
      <c r="A378" s="13"/>
      <c r="E378" s="16"/>
      <c r="G378" s="13"/>
      <c r="H378" s="13"/>
      <c r="I378" s="13"/>
      <c r="K378" s="13"/>
    </row>
    <row r="379" spans="1:11" x14ac:dyDescent="0.25">
      <c r="A379" s="13"/>
      <c r="E379" s="16"/>
      <c r="G379" s="13"/>
      <c r="H379" s="13"/>
      <c r="I379" s="13"/>
      <c r="K379" s="13"/>
    </row>
    <row r="380" spans="1:11" x14ac:dyDescent="0.25">
      <c r="A380" s="13"/>
      <c r="E380" s="16"/>
      <c r="G380" s="13"/>
      <c r="H380" s="13"/>
      <c r="I380" s="13"/>
      <c r="K380" s="13"/>
    </row>
    <row r="381" spans="1:11" x14ac:dyDescent="0.25">
      <c r="A381" s="13"/>
      <c r="E381" s="16"/>
      <c r="G381" s="13"/>
      <c r="H381" s="13"/>
      <c r="I381" s="13"/>
      <c r="K381" s="13"/>
    </row>
    <row r="382" spans="1:11" x14ac:dyDescent="0.25">
      <c r="A382" s="13"/>
      <c r="E382" s="16"/>
      <c r="G382" s="13"/>
      <c r="H382" s="13"/>
      <c r="I382" s="13"/>
      <c r="K382" s="13"/>
    </row>
    <row r="383" spans="1:11" x14ac:dyDescent="0.25">
      <c r="A383" s="13"/>
      <c r="E383" s="16"/>
      <c r="G383" s="13"/>
      <c r="H383" s="13"/>
      <c r="I383" s="13"/>
      <c r="K383" s="13"/>
    </row>
    <row r="384" spans="1:11" x14ac:dyDescent="0.25">
      <c r="A384" s="13"/>
      <c r="E384" s="16"/>
      <c r="G384" s="13"/>
      <c r="H384" s="13"/>
      <c r="I384" s="13"/>
      <c r="K384" s="13"/>
    </row>
    <row r="385" spans="1:11" x14ac:dyDescent="0.25">
      <c r="A385" s="13"/>
      <c r="E385" s="16"/>
      <c r="G385" s="13"/>
      <c r="H385" s="13"/>
      <c r="I385" s="13"/>
      <c r="K385" s="13"/>
    </row>
    <row r="386" spans="1:11" x14ac:dyDescent="0.25">
      <c r="A386" s="13"/>
      <c r="E386" s="16"/>
      <c r="G386" s="13"/>
      <c r="H386" s="13"/>
      <c r="I386" s="13"/>
      <c r="K386" s="13"/>
    </row>
    <row r="387" spans="1:11" x14ac:dyDescent="0.25">
      <c r="A387" s="13"/>
      <c r="E387" s="16"/>
      <c r="G387" s="13"/>
      <c r="H387" s="13"/>
      <c r="I387" s="13"/>
      <c r="K387" s="13"/>
    </row>
    <row r="388" spans="1:11" x14ac:dyDescent="0.25">
      <c r="A388" s="13"/>
      <c r="E388" s="16"/>
      <c r="G388" s="13"/>
      <c r="H388" s="13"/>
      <c r="I388" s="13"/>
      <c r="K388" s="13"/>
    </row>
    <row r="389" spans="1:11" x14ac:dyDescent="0.25">
      <c r="A389" s="13"/>
      <c r="E389" s="16"/>
      <c r="G389" s="13"/>
      <c r="H389" s="13"/>
      <c r="I389" s="13"/>
      <c r="K389" s="13"/>
    </row>
    <row r="390" spans="1:11" x14ac:dyDescent="0.25">
      <c r="A390" s="13"/>
      <c r="E390" s="16"/>
      <c r="G390" s="13"/>
      <c r="H390" s="13"/>
      <c r="I390" s="13"/>
      <c r="K390" s="13"/>
    </row>
    <row r="391" spans="1:11" x14ac:dyDescent="0.25">
      <c r="A391" s="13"/>
      <c r="E391" s="16"/>
      <c r="G391" s="13"/>
      <c r="H391" s="13"/>
      <c r="I391" s="13"/>
      <c r="K391" s="13"/>
    </row>
    <row r="392" spans="1:11" x14ac:dyDescent="0.25">
      <c r="A392" s="13"/>
      <c r="E392" s="16"/>
      <c r="G392" s="13"/>
      <c r="H392" s="13"/>
      <c r="I392" s="13"/>
      <c r="K392" s="13"/>
    </row>
    <row r="393" spans="1:11" x14ac:dyDescent="0.25">
      <c r="A393" s="13"/>
      <c r="E393" s="16"/>
      <c r="G393" s="13"/>
      <c r="H393" s="13"/>
      <c r="I393" s="13"/>
      <c r="K393" s="13"/>
    </row>
    <row r="394" spans="1:11" x14ac:dyDescent="0.25">
      <c r="A394" s="13"/>
      <c r="E394" s="16"/>
      <c r="G394" s="13"/>
      <c r="H394" s="13"/>
      <c r="I394" s="13"/>
      <c r="K394" s="13"/>
    </row>
    <row r="395" spans="1:11" x14ac:dyDescent="0.25">
      <c r="A395" s="13"/>
      <c r="E395" s="16"/>
      <c r="G395" s="13"/>
      <c r="H395" s="13"/>
      <c r="I395" s="13"/>
      <c r="K395" s="13"/>
    </row>
    <row r="396" spans="1:11" x14ac:dyDescent="0.25">
      <c r="A396" s="13"/>
      <c r="E396" s="16"/>
      <c r="G396" s="13"/>
      <c r="H396" s="13"/>
      <c r="I396" s="13"/>
      <c r="K396" s="13"/>
    </row>
    <row r="397" spans="1:11" x14ac:dyDescent="0.25">
      <c r="A397" s="13"/>
      <c r="E397" s="16"/>
      <c r="G397" s="13"/>
      <c r="H397" s="13"/>
      <c r="I397" s="13"/>
      <c r="K397" s="13"/>
    </row>
    <row r="398" spans="1:11" x14ac:dyDescent="0.25">
      <c r="A398" s="13"/>
      <c r="E398" s="16"/>
      <c r="G398" s="13"/>
      <c r="H398" s="13"/>
      <c r="I398" s="13"/>
      <c r="K398" s="13"/>
    </row>
    <row r="399" spans="1:11" x14ac:dyDescent="0.25">
      <c r="A399" s="13"/>
      <c r="E399" s="16"/>
      <c r="G399" s="13"/>
      <c r="H399" s="13"/>
      <c r="I399" s="13"/>
      <c r="K399" s="13"/>
    </row>
    <row r="400" spans="1:11" x14ac:dyDescent="0.25">
      <c r="A400" s="13"/>
      <c r="E400" s="16"/>
      <c r="G400" s="13"/>
      <c r="H400" s="13"/>
      <c r="I400" s="13"/>
      <c r="K400" s="13"/>
    </row>
    <row r="401" spans="1:11" x14ac:dyDescent="0.25">
      <c r="A401" s="13"/>
      <c r="E401" s="16"/>
      <c r="G401" s="13"/>
      <c r="H401" s="13"/>
      <c r="I401" s="13"/>
      <c r="K401" s="13"/>
    </row>
    <row r="402" spans="1:11" x14ac:dyDescent="0.25">
      <c r="A402" s="13"/>
      <c r="E402" s="16"/>
      <c r="G402" s="13"/>
      <c r="H402" s="13"/>
      <c r="I402" s="13"/>
      <c r="K402" s="13"/>
    </row>
    <row r="403" spans="1:11" x14ac:dyDescent="0.25">
      <c r="A403" s="13"/>
      <c r="E403" s="16"/>
      <c r="G403" s="13"/>
      <c r="H403" s="13"/>
      <c r="I403" s="13"/>
      <c r="K403" s="13"/>
    </row>
    <row r="404" spans="1:11" x14ac:dyDescent="0.25">
      <c r="A404" s="13"/>
      <c r="E404" s="16"/>
      <c r="G404" s="13"/>
      <c r="H404" s="13"/>
      <c r="I404" s="13"/>
      <c r="K404" s="13"/>
    </row>
    <row r="405" spans="1:11" x14ac:dyDescent="0.25">
      <c r="A405" s="13"/>
      <c r="E405" s="16"/>
      <c r="G405" s="13"/>
      <c r="H405" s="13"/>
      <c r="I405" s="13"/>
      <c r="K405" s="13"/>
    </row>
    <row r="406" spans="1:11" x14ac:dyDescent="0.25">
      <c r="A406" s="13"/>
      <c r="E406" s="16"/>
      <c r="G406" s="13"/>
      <c r="H406" s="13"/>
      <c r="I406" s="13"/>
      <c r="K406" s="13"/>
    </row>
    <row r="407" spans="1:11" x14ac:dyDescent="0.25">
      <c r="A407" s="13"/>
      <c r="E407" s="16"/>
      <c r="G407" s="13"/>
      <c r="H407" s="13"/>
      <c r="I407" s="13"/>
      <c r="K407" s="13"/>
    </row>
    <row r="408" spans="1:11" x14ac:dyDescent="0.25">
      <c r="A408" s="13"/>
      <c r="E408" s="16"/>
      <c r="G408" s="13"/>
      <c r="H408" s="13"/>
      <c r="I408" s="13"/>
      <c r="K408" s="13"/>
    </row>
    <row r="409" spans="1:11" x14ac:dyDescent="0.25">
      <c r="A409" s="13"/>
      <c r="E409" s="16"/>
      <c r="G409" s="13"/>
      <c r="H409" s="13"/>
      <c r="I409" s="13"/>
      <c r="K409" s="13"/>
    </row>
    <row r="410" spans="1:11" x14ac:dyDescent="0.25">
      <c r="A410" s="13"/>
      <c r="E410" s="16"/>
      <c r="G410" s="13"/>
      <c r="H410" s="13"/>
      <c r="I410" s="13"/>
      <c r="K410" s="13"/>
    </row>
    <row r="411" spans="1:11" x14ac:dyDescent="0.25">
      <c r="A411" s="13"/>
      <c r="E411" s="16"/>
      <c r="G411" s="13"/>
      <c r="H411" s="13"/>
      <c r="I411" s="13"/>
      <c r="K411" s="13"/>
    </row>
    <row r="412" spans="1:11" x14ac:dyDescent="0.25">
      <c r="A412" s="13"/>
      <c r="E412" s="16"/>
      <c r="G412" s="13"/>
      <c r="H412" s="13"/>
      <c r="I412" s="13"/>
      <c r="K412" s="13"/>
    </row>
    <row r="413" spans="1:11" x14ac:dyDescent="0.25">
      <c r="A413" s="13"/>
      <c r="E413" s="16"/>
      <c r="G413" s="13"/>
      <c r="H413" s="13"/>
      <c r="I413" s="13"/>
      <c r="K413" s="13"/>
    </row>
    <row r="414" spans="1:11" x14ac:dyDescent="0.25">
      <c r="A414" s="13"/>
      <c r="E414" s="16"/>
      <c r="G414" s="13"/>
      <c r="H414" s="13"/>
      <c r="I414" s="13"/>
      <c r="K414" s="13"/>
    </row>
    <row r="415" spans="1:11" x14ac:dyDescent="0.25">
      <c r="A415" s="13"/>
      <c r="E415" s="16"/>
      <c r="G415" s="13"/>
      <c r="H415" s="13"/>
      <c r="I415" s="13"/>
      <c r="K415" s="13"/>
    </row>
    <row r="416" spans="1:11" x14ac:dyDescent="0.25">
      <c r="A416" s="13"/>
      <c r="E416" s="16"/>
      <c r="G416" s="13"/>
      <c r="H416" s="13"/>
      <c r="I416" s="13"/>
      <c r="K416" s="13"/>
    </row>
    <row r="417" spans="1:11" x14ac:dyDescent="0.25">
      <c r="A417" s="13"/>
      <c r="E417" s="16"/>
      <c r="G417" s="13"/>
      <c r="H417" s="13"/>
      <c r="I417" s="13"/>
      <c r="K417" s="13"/>
    </row>
    <row r="418" spans="1:11" x14ac:dyDescent="0.25">
      <c r="A418" s="13"/>
      <c r="E418" s="16"/>
      <c r="G418" s="13"/>
      <c r="H418" s="13"/>
      <c r="I418" s="13"/>
      <c r="K418" s="13"/>
    </row>
    <row r="419" spans="1:11" x14ac:dyDescent="0.25">
      <c r="A419" s="13"/>
      <c r="E419" s="16"/>
      <c r="G419" s="13"/>
      <c r="H419" s="13"/>
      <c r="I419" s="13"/>
      <c r="K419" s="13"/>
    </row>
    <row r="420" spans="1:11" x14ac:dyDescent="0.25">
      <c r="A420" s="13"/>
      <c r="E420" s="16"/>
      <c r="G420" s="13"/>
      <c r="H420" s="13"/>
      <c r="I420" s="13"/>
      <c r="K420" s="13"/>
    </row>
    <row r="421" spans="1:11" x14ac:dyDescent="0.25">
      <c r="A421" s="13"/>
      <c r="E421" s="16"/>
      <c r="G421" s="13"/>
      <c r="H421" s="13"/>
      <c r="I421" s="13"/>
      <c r="K421" s="13"/>
    </row>
    <row r="422" spans="1:11" x14ac:dyDescent="0.25">
      <c r="A422" s="13"/>
      <c r="E422" s="16"/>
      <c r="G422" s="13"/>
      <c r="H422" s="13"/>
      <c r="I422" s="13"/>
      <c r="K422" s="13"/>
    </row>
    <row r="423" spans="1:11" x14ac:dyDescent="0.25">
      <c r="A423" s="13"/>
      <c r="E423" s="16"/>
      <c r="G423" s="13"/>
      <c r="H423" s="13"/>
      <c r="I423" s="13"/>
      <c r="K423" s="13"/>
    </row>
    <row r="424" spans="1:11" x14ac:dyDescent="0.25">
      <c r="A424" s="13"/>
      <c r="E424" s="16"/>
      <c r="G424" s="13"/>
      <c r="H424" s="13"/>
      <c r="I424" s="13"/>
      <c r="K424" s="13"/>
    </row>
    <row r="425" spans="1:11" x14ac:dyDescent="0.25">
      <c r="A425" s="13"/>
      <c r="E425" s="16"/>
      <c r="G425" s="13"/>
      <c r="H425" s="13"/>
      <c r="I425" s="13"/>
      <c r="K425" s="13"/>
    </row>
    <row r="426" spans="1:11" x14ac:dyDescent="0.25">
      <c r="A426" s="13"/>
      <c r="E426" s="16"/>
      <c r="G426" s="13"/>
      <c r="H426" s="13"/>
      <c r="I426" s="13"/>
      <c r="K426" s="13"/>
    </row>
    <row r="427" spans="1:11" x14ac:dyDescent="0.25">
      <c r="A427" s="13"/>
      <c r="E427" s="16"/>
      <c r="G427" s="13"/>
      <c r="H427" s="13"/>
      <c r="I427" s="13"/>
      <c r="K427" s="13"/>
    </row>
    <row r="428" spans="1:11" x14ac:dyDescent="0.25">
      <c r="A428" s="13"/>
      <c r="E428" s="16"/>
      <c r="G428" s="13"/>
      <c r="H428" s="13"/>
      <c r="I428" s="13"/>
      <c r="K428" s="13"/>
    </row>
    <row r="429" spans="1:11" x14ac:dyDescent="0.25">
      <c r="A429" s="13"/>
      <c r="E429" s="16"/>
      <c r="G429" s="13"/>
      <c r="H429" s="13"/>
      <c r="I429" s="13"/>
      <c r="K429" s="13"/>
    </row>
    <row r="430" spans="1:11" x14ac:dyDescent="0.25">
      <c r="A430" s="13"/>
      <c r="E430" s="14"/>
      <c r="G430" s="13"/>
      <c r="H430" s="13"/>
      <c r="I430" s="13"/>
      <c r="K430" s="13"/>
    </row>
    <row r="431" spans="1:11" x14ac:dyDescent="0.25">
      <c r="A431" s="13"/>
      <c r="E431" s="14"/>
      <c r="G431" s="13"/>
      <c r="H431" s="13"/>
      <c r="I431" s="13"/>
      <c r="K431" s="13"/>
    </row>
    <row r="432" spans="1:11" x14ac:dyDescent="0.25">
      <c r="A432" s="13"/>
      <c r="E432" s="14"/>
      <c r="G432" s="13"/>
      <c r="H432" s="13"/>
      <c r="I432" s="13"/>
      <c r="K432" s="13"/>
    </row>
    <row r="433" spans="1:11" x14ac:dyDescent="0.25">
      <c r="A433" s="13"/>
      <c r="E433" s="14"/>
      <c r="G433" s="13"/>
      <c r="H433" s="13"/>
      <c r="I433" s="13"/>
      <c r="K433" s="13"/>
    </row>
    <row r="434" spans="1:11" x14ac:dyDescent="0.25">
      <c r="A434" s="13"/>
      <c r="E434" s="14"/>
      <c r="G434" s="13"/>
      <c r="H434" s="13"/>
      <c r="I434" s="13"/>
      <c r="K434" s="13"/>
    </row>
    <row r="435" spans="1:11" x14ac:dyDescent="0.25">
      <c r="A435" s="13"/>
      <c r="E435" s="14"/>
      <c r="G435" s="13"/>
      <c r="H435" s="13"/>
      <c r="I435" s="13"/>
      <c r="K435" s="13"/>
    </row>
    <row r="436" spans="1:11" x14ac:dyDescent="0.25">
      <c r="A436" s="13"/>
      <c r="E436" s="14"/>
      <c r="G436" s="13"/>
      <c r="H436" s="13"/>
      <c r="I436" s="13"/>
      <c r="K436" s="13"/>
    </row>
    <row r="437" spans="1:11" x14ac:dyDescent="0.25">
      <c r="A437" s="13"/>
      <c r="E437" s="14"/>
      <c r="G437" s="13"/>
      <c r="H437" s="13"/>
      <c r="I437" s="13"/>
      <c r="K437" s="13"/>
    </row>
    <row r="438" spans="1:11" x14ac:dyDescent="0.25">
      <c r="A438" s="13"/>
      <c r="E438" s="14"/>
      <c r="G438" s="13"/>
      <c r="H438" s="13"/>
      <c r="I438" s="13"/>
      <c r="K438" s="13"/>
    </row>
    <row r="439" spans="1:11" x14ac:dyDescent="0.25">
      <c r="A439" s="13"/>
      <c r="E439" s="14"/>
      <c r="G439" s="13"/>
      <c r="H439" s="13"/>
      <c r="I439" s="13"/>
      <c r="K439" s="13"/>
    </row>
    <row r="440" spans="1:11" x14ac:dyDescent="0.25">
      <c r="A440" s="13"/>
      <c r="E440" s="14"/>
      <c r="G440" s="13"/>
      <c r="H440" s="13"/>
      <c r="I440" s="13"/>
      <c r="K440" s="13"/>
    </row>
    <row r="441" spans="1:11" x14ac:dyDescent="0.25">
      <c r="A441" s="13"/>
      <c r="E441" s="14"/>
      <c r="G441" s="13"/>
      <c r="H441" s="13"/>
      <c r="I441" s="13"/>
      <c r="K441" s="13"/>
    </row>
    <row r="442" spans="1:11" x14ac:dyDescent="0.25">
      <c r="A442" s="13"/>
      <c r="E442" s="14"/>
      <c r="G442" s="13"/>
      <c r="H442" s="13"/>
      <c r="I442" s="13"/>
      <c r="K442" s="13"/>
    </row>
    <row r="443" spans="1:11" x14ac:dyDescent="0.25">
      <c r="A443" s="13"/>
      <c r="E443" s="14"/>
      <c r="G443" s="13"/>
      <c r="H443" s="13"/>
      <c r="I443" s="13"/>
      <c r="K443" s="13"/>
    </row>
    <row r="444" spans="1:11" x14ac:dyDescent="0.25">
      <c r="A444" s="13"/>
      <c r="E444" s="14"/>
      <c r="G444" s="13"/>
      <c r="H444" s="13"/>
      <c r="I444" s="13"/>
      <c r="K444" s="13"/>
    </row>
    <row r="445" spans="1:11" x14ac:dyDescent="0.25">
      <c r="A445" s="13"/>
      <c r="E445" s="14"/>
      <c r="G445" s="13"/>
      <c r="H445" s="13"/>
      <c r="I445" s="13"/>
      <c r="K445" s="13"/>
    </row>
    <row r="446" spans="1:11" x14ac:dyDescent="0.25">
      <c r="A446" s="13"/>
      <c r="E446" s="14"/>
      <c r="G446" s="13"/>
      <c r="H446" s="13"/>
      <c r="I446" s="13"/>
      <c r="K446" s="13"/>
    </row>
    <row r="447" spans="1:11" x14ac:dyDescent="0.25">
      <c r="A447" s="13"/>
      <c r="E447" s="14"/>
      <c r="G447" s="13"/>
      <c r="H447" s="13"/>
      <c r="I447" s="13"/>
      <c r="K447" s="13"/>
    </row>
    <row r="448" spans="1:11" x14ac:dyDescent="0.25">
      <c r="A448" s="13"/>
      <c r="E448" s="14"/>
      <c r="G448" s="13"/>
      <c r="H448" s="13"/>
      <c r="I448" s="13"/>
      <c r="K448" s="13"/>
    </row>
    <row r="449" spans="1:11" x14ac:dyDescent="0.25">
      <c r="A449" s="13"/>
      <c r="E449" s="14"/>
      <c r="G449" s="13"/>
      <c r="H449" s="13"/>
      <c r="I449" s="13"/>
      <c r="K449" s="13"/>
    </row>
    <row r="450" spans="1:11" x14ac:dyDescent="0.25">
      <c r="A450" s="13"/>
      <c r="E450" s="14"/>
      <c r="G450" s="13"/>
      <c r="H450" s="13"/>
      <c r="I450" s="13"/>
      <c r="K450" s="13"/>
    </row>
    <row r="451" spans="1:11" x14ac:dyDescent="0.25">
      <c r="A451" s="13"/>
      <c r="E451" s="14"/>
      <c r="G451" s="13"/>
      <c r="H451" s="13"/>
      <c r="I451" s="13"/>
      <c r="K451" s="13"/>
    </row>
    <row r="452" spans="1:11" x14ac:dyDescent="0.25">
      <c r="A452" s="13"/>
      <c r="E452" s="14"/>
      <c r="G452" s="13"/>
      <c r="H452" s="13"/>
      <c r="I452" s="13"/>
      <c r="K452" s="13"/>
    </row>
    <row r="453" spans="1:11" x14ac:dyDescent="0.25">
      <c r="A453" s="13"/>
      <c r="E453" s="14"/>
      <c r="G453" s="13"/>
      <c r="H453" s="13"/>
      <c r="I453" s="13"/>
      <c r="K453" s="13"/>
    </row>
    <row r="454" spans="1:11" x14ac:dyDescent="0.25">
      <c r="A454" s="13"/>
      <c r="E454" s="14"/>
      <c r="G454" s="13"/>
      <c r="H454" s="13"/>
      <c r="I454" s="13"/>
      <c r="K454" s="13"/>
    </row>
    <row r="455" spans="1:11" x14ac:dyDescent="0.25">
      <c r="A455" s="13"/>
      <c r="E455" s="14"/>
      <c r="G455" s="13"/>
      <c r="H455" s="13"/>
      <c r="I455" s="13"/>
      <c r="K455" s="13"/>
    </row>
    <row r="456" spans="1:11" x14ac:dyDescent="0.25">
      <c r="A456" s="13"/>
      <c r="E456" s="14"/>
      <c r="G456" s="13"/>
      <c r="H456" s="13"/>
      <c r="I456" s="13"/>
      <c r="K456" s="13"/>
    </row>
    <row r="457" spans="1:11" x14ac:dyDescent="0.25">
      <c r="A457" s="13"/>
      <c r="E457" s="14"/>
      <c r="G457" s="13"/>
      <c r="H457" s="13"/>
      <c r="I457" s="13"/>
      <c r="K457" s="13"/>
    </row>
    <row r="458" spans="1:11" x14ac:dyDescent="0.25">
      <c r="A458" s="13"/>
      <c r="E458" s="14"/>
      <c r="G458" s="13"/>
      <c r="H458" s="13"/>
      <c r="I458" s="13"/>
      <c r="K458" s="13"/>
    </row>
    <row r="459" spans="1:11" x14ac:dyDescent="0.25">
      <c r="A459" s="13"/>
      <c r="E459" s="14"/>
      <c r="G459" s="13"/>
      <c r="H459" s="13"/>
      <c r="I459" s="13"/>
      <c r="K459" s="13"/>
    </row>
    <row r="460" spans="1:11" x14ac:dyDescent="0.25">
      <c r="A460" s="13"/>
      <c r="E460" s="14"/>
      <c r="G460" s="13"/>
      <c r="H460" s="13"/>
      <c r="I460" s="13"/>
      <c r="K460" s="13"/>
    </row>
    <row r="461" spans="1:11" x14ac:dyDescent="0.25">
      <c r="A461" s="13"/>
      <c r="E461" s="14"/>
      <c r="G461" s="13"/>
      <c r="H461" s="13"/>
      <c r="I461" s="13"/>
      <c r="K461" s="13"/>
    </row>
    <row r="462" spans="1:11" x14ac:dyDescent="0.25">
      <c r="A462" s="13"/>
      <c r="E462" s="14"/>
      <c r="G462" s="13"/>
      <c r="H462" s="13"/>
      <c r="I462" s="13"/>
      <c r="K462" s="13"/>
    </row>
    <row r="463" spans="1:11" x14ac:dyDescent="0.25">
      <c r="A463" s="13"/>
      <c r="E463" s="14"/>
      <c r="G463" s="13"/>
      <c r="H463" s="13"/>
      <c r="I463" s="13"/>
      <c r="K463" s="13"/>
    </row>
    <row r="464" spans="1:11" x14ac:dyDescent="0.25">
      <c r="A464" s="13"/>
      <c r="E464" s="14"/>
      <c r="G464" s="13"/>
      <c r="H464" s="13"/>
      <c r="I464" s="13"/>
      <c r="K464" s="13"/>
    </row>
    <row r="465" spans="1:11" x14ac:dyDescent="0.25">
      <c r="A465" s="13"/>
      <c r="E465" s="14"/>
      <c r="G465" s="13"/>
      <c r="H465" s="13"/>
      <c r="I465" s="13"/>
      <c r="K465" s="13"/>
    </row>
    <row r="466" spans="1:11" x14ac:dyDescent="0.25">
      <c r="A466" s="13"/>
      <c r="E466" s="14"/>
      <c r="G466" s="13"/>
      <c r="H466" s="13"/>
      <c r="I466" s="13"/>
      <c r="K466" s="13"/>
    </row>
    <row r="467" spans="1:11" x14ac:dyDescent="0.25">
      <c r="A467" s="13"/>
      <c r="E467" s="14"/>
      <c r="G467" s="13"/>
      <c r="H467" s="13"/>
      <c r="I467" s="13"/>
      <c r="K467" s="13"/>
    </row>
    <row r="468" spans="1:11" x14ac:dyDescent="0.25">
      <c r="A468" s="13"/>
      <c r="E468" s="14"/>
      <c r="G468" s="13"/>
      <c r="H468" s="13"/>
      <c r="I468" s="13"/>
      <c r="K468" s="13"/>
    </row>
    <row r="469" spans="1:11" x14ac:dyDescent="0.25">
      <c r="A469" s="13"/>
      <c r="E469" s="14"/>
      <c r="G469" s="13"/>
      <c r="H469" s="13"/>
      <c r="I469" s="13"/>
      <c r="K469" s="13"/>
    </row>
    <row r="470" spans="1:11" x14ac:dyDescent="0.25">
      <c r="A470" s="13"/>
      <c r="E470" s="14"/>
      <c r="G470" s="13"/>
      <c r="H470" s="13"/>
      <c r="I470" s="13"/>
      <c r="K470" s="13"/>
    </row>
    <row r="471" spans="1:11" x14ac:dyDescent="0.25">
      <c r="A471" s="13"/>
      <c r="E471" s="14"/>
      <c r="G471" s="13"/>
      <c r="H471" s="13"/>
      <c r="I471" s="13"/>
      <c r="K471" s="13"/>
    </row>
    <row r="472" spans="1:11" x14ac:dyDescent="0.25">
      <c r="A472" s="13"/>
      <c r="E472" s="14"/>
      <c r="G472" s="13"/>
      <c r="H472" s="13"/>
      <c r="I472" s="13"/>
      <c r="K472" s="13"/>
    </row>
    <row r="473" spans="1:11" x14ac:dyDescent="0.25">
      <c r="A473" s="13"/>
      <c r="E473" s="14"/>
      <c r="G473" s="13"/>
      <c r="H473" s="13"/>
      <c r="I473" s="13"/>
      <c r="K473" s="13"/>
    </row>
    <row r="474" spans="1:11" x14ac:dyDescent="0.25">
      <c r="A474" s="13"/>
      <c r="E474" s="14"/>
      <c r="G474" s="13"/>
      <c r="H474" s="13"/>
      <c r="I474" s="13"/>
      <c r="K474" s="13"/>
    </row>
    <row r="475" spans="1:11" x14ac:dyDescent="0.25">
      <c r="A475" s="13"/>
      <c r="E475" s="14"/>
      <c r="G475" s="13"/>
      <c r="H475" s="13"/>
      <c r="I475" s="13"/>
      <c r="K475" s="13"/>
    </row>
    <row r="476" spans="1:11" x14ac:dyDescent="0.25">
      <c r="A476" s="13"/>
      <c r="E476" s="14"/>
      <c r="G476" s="13"/>
      <c r="H476" s="13"/>
      <c r="I476" s="13"/>
      <c r="K476" s="13"/>
    </row>
    <row r="477" spans="1:11" x14ac:dyDescent="0.25">
      <c r="A477" s="13"/>
      <c r="E477" s="14"/>
      <c r="G477" s="13"/>
      <c r="H477" s="13"/>
      <c r="I477" s="13"/>
      <c r="K477" s="13"/>
    </row>
    <row r="478" spans="1:11" x14ac:dyDescent="0.25">
      <c r="A478" s="13"/>
      <c r="E478" s="14"/>
      <c r="G478" s="13"/>
      <c r="H478" s="13"/>
      <c r="I478" s="13"/>
      <c r="K478" s="13"/>
    </row>
    <row r="479" spans="1:11" x14ac:dyDescent="0.25">
      <c r="A479" s="13"/>
      <c r="E479" s="14"/>
      <c r="G479" s="13"/>
      <c r="H479" s="13"/>
      <c r="I479" s="13"/>
      <c r="K479" s="13"/>
    </row>
    <row r="480" spans="1:11" x14ac:dyDescent="0.25">
      <c r="A480" s="13"/>
      <c r="E480" s="14"/>
      <c r="G480" s="13"/>
      <c r="H480" s="13"/>
      <c r="I480" s="13"/>
      <c r="K480" s="13"/>
    </row>
    <row r="481" spans="1:11" x14ac:dyDescent="0.25">
      <c r="A481" s="13"/>
      <c r="E481" s="14"/>
      <c r="G481" s="13"/>
      <c r="H481" s="13"/>
      <c r="I481" s="13"/>
      <c r="K481" s="13"/>
    </row>
    <row r="482" spans="1:11" x14ac:dyDescent="0.25">
      <c r="A482" s="13"/>
      <c r="E482" s="14"/>
      <c r="G482" s="13"/>
      <c r="H482" s="13"/>
      <c r="I482" s="13"/>
      <c r="K482" s="13"/>
    </row>
    <row r="483" spans="1:11" x14ac:dyDescent="0.25">
      <c r="A483" s="13"/>
      <c r="E483" s="14"/>
      <c r="G483" s="13"/>
      <c r="H483" s="13"/>
      <c r="I483" s="13"/>
      <c r="K483" s="13"/>
    </row>
    <row r="484" spans="1:11" x14ac:dyDescent="0.25">
      <c r="A484" s="13"/>
      <c r="E484" s="14"/>
      <c r="G484" s="13"/>
      <c r="H484" s="13"/>
      <c r="I484" s="13"/>
      <c r="K484" s="13"/>
    </row>
    <row r="485" spans="1:11" x14ac:dyDescent="0.25">
      <c r="A485" s="13"/>
      <c r="E485" s="14"/>
      <c r="G485" s="13"/>
      <c r="H485" s="13"/>
      <c r="I485" s="13"/>
      <c r="K485" s="13"/>
    </row>
    <row r="486" spans="1:11" x14ac:dyDescent="0.25">
      <c r="A486" s="13"/>
      <c r="E486" s="14"/>
      <c r="G486" s="13"/>
      <c r="H486" s="13"/>
      <c r="I486" s="13"/>
      <c r="K486" s="13"/>
    </row>
    <row r="487" spans="1:11" x14ac:dyDescent="0.25">
      <c r="A487" s="13"/>
      <c r="E487" s="14"/>
      <c r="G487" s="13"/>
      <c r="H487" s="13"/>
      <c r="I487" s="13"/>
      <c r="K487" s="13"/>
    </row>
    <row r="488" spans="1:11" x14ac:dyDescent="0.25">
      <c r="A488" s="13"/>
      <c r="E488" s="14"/>
      <c r="G488" s="13"/>
      <c r="H488" s="13"/>
      <c r="I488" s="13"/>
      <c r="K488" s="13"/>
    </row>
    <row r="489" spans="1:11" x14ac:dyDescent="0.25">
      <c r="A489" s="13"/>
      <c r="E489" s="14"/>
      <c r="G489" s="13"/>
      <c r="H489" s="13"/>
      <c r="I489" s="13"/>
      <c r="K489" s="13"/>
    </row>
    <row r="490" spans="1:11" x14ac:dyDescent="0.25">
      <c r="A490" s="13"/>
      <c r="E490" s="14"/>
      <c r="G490" s="13"/>
      <c r="H490" s="13"/>
      <c r="I490" s="13"/>
      <c r="K490" s="13"/>
    </row>
    <row r="491" spans="1:11" x14ac:dyDescent="0.25">
      <c r="A491" s="13"/>
      <c r="E491" s="14"/>
      <c r="G491" s="13"/>
      <c r="H491" s="13"/>
      <c r="I491" s="13"/>
      <c r="K491" s="13"/>
    </row>
    <row r="492" spans="1:11" x14ac:dyDescent="0.25">
      <c r="A492" s="13"/>
      <c r="E492" s="14"/>
      <c r="G492" s="13"/>
      <c r="H492" s="13"/>
      <c r="I492" s="13"/>
      <c r="K492" s="13"/>
    </row>
    <row r="493" spans="1:11" x14ac:dyDescent="0.25">
      <c r="A493" s="13"/>
      <c r="E493" s="14"/>
      <c r="G493" s="13"/>
      <c r="H493" s="13"/>
      <c r="I493" s="13"/>
      <c r="K493" s="13"/>
    </row>
    <row r="494" spans="1:11" x14ac:dyDescent="0.25">
      <c r="A494" s="13"/>
      <c r="E494" s="14"/>
      <c r="G494" s="13"/>
      <c r="H494" s="13"/>
      <c r="I494" s="13"/>
      <c r="K494" s="13"/>
    </row>
    <row r="495" spans="1:11" x14ac:dyDescent="0.25">
      <c r="A495" s="13"/>
      <c r="E495" s="14"/>
      <c r="G495" s="13"/>
      <c r="H495" s="13"/>
      <c r="I495" s="13"/>
      <c r="K495" s="13"/>
    </row>
    <row r="496" spans="1:11" x14ac:dyDescent="0.25">
      <c r="A496" s="13"/>
      <c r="E496" s="14"/>
      <c r="G496" s="13"/>
      <c r="H496" s="13"/>
      <c r="I496" s="13"/>
      <c r="K496" s="13"/>
    </row>
    <row r="497" spans="1:11" x14ac:dyDescent="0.25">
      <c r="A497" s="13"/>
      <c r="E497" s="14"/>
      <c r="G497" s="13"/>
      <c r="H497" s="13"/>
      <c r="I497" s="13"/>
      <c r="K497" s="13"/>
    </row>
    <row r="498" spans="1:11" x14ac:dyDescent="0.25">
      <c r="A498" s="13"/>
      <c r="E498" s="14"/>
      <c r="G498" s="13"/>
      <c r="H498" s="13"/>
      <c r="I498" s="13"/>
      <c r="K498" s="13"/>
    </row>
    <row r="499" spans="1:11" x14ac:dyDescent="0.25">
      <c r="A499" s="13"/>
      <c r="E499" s="14"/>
      <c r="G499" s="13"/>
      <c r="H499" s="13"/>
      <c r="I499" s="13"/>
      <c r="K499" s="13"/>
    </row>
    <row r="500" spans="1:11" x14ac:dyDescent="0.25">
      <c r="A500" s="13"/>
      <c r="E500" s="14"/>
      <c r="G500" s="13"/>
      <c r="H500" s="13"/>
      <c r="I500" s="13"/>
      <c r="K500" s="13"/>
    </row>
    <row r="501" spans="1:11" x14ac:dyDescent="0.25">
      <c r="A501" s="13"/>
      <c r="E501" s="14"/>
      <c r="G501" s="13"/>
      <c r="H501" s="13"/>
      <c r="I501" s="13"/>
      <c r="K501" s="13"/>
    </row>
    <row r="502" spans="1:11" x14ac:dyDescent="0.25">
      <c r="A502" s="13"/>
      <c r="E502" s="14"/>
      <c r="G502" s="13"/>
      <c r="H502" s="13"/>
      <c r="I502" s="13"/>
      <c r="K502" s="13"/>
    </row>
    <row r="503" spans="1:11" x14ac:dyDescent="0.25">
      <c r="A503" s="13"/>
      <c r="E503" s="14"/>
      <c r="G503" s="13"/>
      <c r="H503" s="13"/>
      <c r="I503" s="13"/>
      <c r="K503" s="13"/>
    </row>
    <row r="504" spans="1:11" x14ac:dyDescent="0.25">
      <c r="A504" s="13"/>
      <c r="E504" s="14"/>
      <c r="G504" s="13"/>
      <c r="H504" s="13"/>
      <c r="I504" s="13"/>
      <c r="K504" s="13"/>
    </row>
    <row r="505" spans="1:11" x14ac:dyDescent="0.25">
      <c r="A505" s="13"/>
      <c r="E505" s="14"/>
      <c r="G505" s="13"/>
      <c r="H505" s="13"/>
      <c r="I505" s="13"/>
      <c r="K505" s="13"/>
    </row>
    <row r="506" spans="1:11" x14ac:dyDescent="0.25">
      <c r="A506" s="13"/>
      <c r="E506" s="14"/>
      <c r="G506" s="13"/>
      <c r="H506" s="13"/>
      <c r="I506" s="13"/>
      <c r="K506" s="13"/>
    </row>
    <row r="507" spans="1:11" x14ac:dyDescent="0.25">
      <c r="A507" s="13"/>
      <c r="E507" s="14"/>
      <c r="G507" s="13"/>
      <c r="H507" s="13"/>
      <c r="I507" s="13"/>
      <c r="K507" s="13"/>
    </row>
    <row r="508" spans="1:11" x14ac:dyDescent="0.25">
      <c r="A508" s="13"/>
      <c r="E508" s="14"/>
      <c r="G508" s="13"/>
      <c r="H508" s="13"/>
      <c r="I508" s="13"/>
      <c r="K508" s="13"/>
    </row>
    <row r="509" spans="1:11" x14ac:dyDescent="0.25">
      <c r="A509" s="13"/>
      <c r="E509" s="14"/>
      <c r="G509" s="13"/>
      <c r="H509" s="13"/>
      <c r="I509" s="13"/>
      <c r="K509" s="13"/>
    </row>
    <row r="510" spans="1:11" x14ac:dyDescent="0.25">
      <c r="A510" s="13"/>
      <c r="E510" s="14"/>
      <c r="G510" s="13"/>
      <c r="H510" s="13"/>
      <c r="I510" s="13"/>
      <c r="K510" s="13"/>
    </row>
    <row r="511" spans="1:11" x14ac:dyDescent="0.25">
      <c r="A511" s="13"/>
      <c r="E511" s="14"/>
      <c r="G511" s="13"/>
      <c r="H511" s="13"/>
      <c r="I511" s="13"/>
      <c r="K511" s="13"/>
    </row>
    <row r="512" spans="1:11" x14ac:dyDescent="0.25">
      <c r="A512" s="13"/>
      <c r="E512" s="14"/>
      <c r="G512" s="13"/>
      <c r="H512" s="13"/>
      <c r="I512" s="13"/>
      <c r="K512" s="13"/>
    </row>
    <row r="513" spans="1:11" x14ac:dyDescent="0.25">
      <c r="A513" s="13"/>
      <c r="E513" s="14"/>
      <c r="G513" s="13"/>
      <c r="H513" s="13"/>
      <c r="I513" s="13"/>
      <c r="K513" s="13"/>
    </row>
    <row r="514" spans="1:11" x14ac:dyDescent="0.25">
      <c r="A514" s="13"/>
      <c r="E514" s="14"/>
      <c r="G514" s="13"/>
      <c r="H514" s="13"/>
      <c r="I514" s="13"/>
      <c r="K514" s="13"/>
    </row>
    <row r="515" spans="1:11" x14ac:dyDescent="0.25">
      <c r="A515" s="13"/>
      <c r="E515" s="14"/>
      <c r="G515" s="13"/>
      <c r="H515" s="13"/>
      <c r="I515" s="13"/>
      <c r="K515" s="13"/>
    </row>
    <row r="516" spans="1:11" x14ac:dyDescent="0.25">
      <c r="A516" s="13"/>
      <c r="E516" s="14"/>
      <c r="G516" s="13"/>
      <c r="H516" s="13"/>
      <c r="I516" s="13"/>
      <c r="K516" s="13"/>
    </row>
    <row r="517" spans="1:11" x14ac:dyDescent="0.25">
      <c r="A517" s="13"/>
      <c r="E517" s="14"/>
      <c r="G517" s="13"/>
      <c r="H517" s="13"/>
      <c r="I517" s="13"/>
      <c r="K517" s="13"/>
    </row>
    <row r="518" spans="1:11" x14ac:dyDescent="0.25">
      <c r="A518" s="13"/>
      <c r="E518" s="14"/>
      <c r="G518" s="13"/>
      <c r="H518" s="13"/>
      <c r="I518" s="13"/>
      <c r="K518" s="13"/>
    </row>
    <row r="519" spans="1:11" x14ac:dyDescent="0.25">
      <c r="A519" s="13"/>
      <c r="E519" s="14"/>
      <c r="G519" s="13"/>
      <c r="H519" s="13"/>
      <c r="I519" s="13"/>
      <c r="K519" s="13"/>
    </row>
    <row r="520" spans="1:11" x14ac:dyDescent="0.25">
      <c r="A520" s="13"/>
      <c r="E520" s="14"/>
      <c r="G520" s="13"/>
      <c r="H520" s="13"/>
      <c r="I520" s="13"/>
      <c r="K520" s="13"/>
    </row>
    <row r="521" spans="1:11" x14ac:dyDescent="0.25">
      <c r="A521" s="13"/>
      <c r="E521" s="14"/>
      <c r="G521" s="13"/>
      <c r="H521" s="13"/>
      <c r="I521" s="13"/>
      <c r="K521" s="13"/>
    </row>
    <row r="522" spans="1:11" x14ac:dyDescent="0.25">
      <c r="A522" s="13"/>
      <c r="E522" s="14"/>
      <c r="G522" s="13"/>
      <c r="H522" s="13"/>
      <c r="I522" s="13"/>
      <c r="K522" s="13"/>
    </row>
    <row r="523" spans="1:11" x14ac:dyDescent="0.25">
      <c r="A523" s="13"/>
      <c r="E523" s="14"/>
      <c r="G523" s="13"/>
      <c r="H523" s="13"/>
      <c r="I523" s="13"/>
      <c r="K523" s="13"/>
    </row>
    <row r="524" spans="1:11" x14ac:dyDescent="0.25">
      <c r="A524" s="13"/>
      <c r="E524" s="14"/>
      <c r="G524" s="13"/>
      <c r="H524" s="13"/>
      <c r="I524" s="13"/>
      <c r="K524" s="13"/>
    </row>
    <row r="525" spans="1:11" x14ac:dyDescent="0.25">
      <c r="A525" s="13"/>
      <c r="E525" s="14"/>
      <c r="G525" s="13"/>
      <c r="H525" s="13"/>
      <c r="I525" s="13"/>
      <c r="K525" s="13"/>
    </row>
    <row r="526" spans="1:11" x14ac:dyDescent="0.25">
      <c r="A526" s="13"/>
      <c r="E526" s="14"/>
      <c r="G526" s="13"/>
      <c r="H526" s="13"/>
      <c r="I526" s="13"/>
      <c r="K526" s="13"/>
    </row>
    <row r="527" spans="1:11" x14ac:dyDescent="0.25">
      <c r="A527" s="13"/>
      <c r="E527" s="14"/>
      <c r="G527" s="13"/>
      <c r="H527" s="13"/>
      <c r="I527" s="13"/>
      <c r="K527" s="13"/>
    </row>
    <row r="528" spans="1:11" x14ac:dyDescent="0.25">
      <c r="A528" s="13"/>
      <c r="E528" s="14"/>
      <c r="G528" s="13"/>
      <c r="H528" s="13"/>
      <c r="I528" s="13"/>
      <c r="K528" s="13"/>
    </row>
    <row r="529" spans="1:11" x14ac:dyDescent="0.25">
      <c r="A529" s="13"/>
      <c r="E529" s="14"/>
      <c r="G529" s="13"/>
      <c r="H529" s="13"/>
      <c r="I529" s="13"/>
      <c r="K529" s="13"/>
    </row>
    <row r="530" spans="1:11" x14ac:dyDescent="0.25">
      <c r="A530" s="13"/>
      <c r="E530" s="14"/>
      <c r="G530" s="13"/>
      <c r="H530" s="13"/>
      <c r="I530" s="13"/>
      <c r="K530" s="13"/>
    </row>
    <row r="531" spans="1:11" x14ac:dyDescent="0.25">
      <c r="A531" s="13"/>
      <c r="E531" s="14"/>
      <c r="G531" s="13"/>
      <c r="H531" s="13"/>
      <c r="I531" s="13"/>
      <c r="K531" s="13"/>
    </row>
    <row r="532" spans="1:11" x14ac:dyDescent="0.25">
      <c r="A532" s="13"/>
      <c r="E532" s="14"/>
      <c r="G532" s="13"/>
      <c r="H532" s="13"/>
      <c r="I532" s="13"/>
      <c r="K532" s="13"/>
    </row>
    <row r="533" spans="1:11" x14ac:dyDescent="0.25">
      <c r="A533" s="13"/>
      <c r="E533" s="14"/>
      <c r="G533" s="13"/>
      <c r="H533" s="13"/>
      <c r="I533" s="13"/>
      <c r="K533" s="13"/>
    </row>
    <row r="534" spans="1:11" x14ac:dyDescent="0.25">
      <c r="A534" s="13"/>
      <c r="E534" s="14"/>
      <c r="G534" s="13"/>
      <c r="H534" s="13"/>
      <c r="I534" s="13"/>
      <c r="K534" s="13"/>
    </row>
    <row r="535" spans="1:11" x14ac:dyDescent="0.25">
      <c r="A535" s="13"/>
      <c r="E535" s="14"/>
      <c r="G535" s="13"/>
      <c r="H535" s="13"/>
      <c r="I535" s="13"/>
      <c r="K535" s="13"/>
    </row>
    <row r="536" spans="1:11" x14ac:dyDescent="0.25">
      <c r="A536" s="13"/>
      <c r="E536" s="14"/>
      <c r="G536" s="13"/>
      <c r="H536" s="13"/>
      <c r="I536" s="13"/>
      <c r="K536" s="13"/>
    </row>
    <row r="537" spans="1:11" x14ac:dyDescent="0.25">
      <c r="A537" s="13"/>
      <c r="E537" s="14"/>
      <c r="G537" s="13"/>
      <c r="H537" s="13"/>
      <c r="I537" s="13"/>
      <c r="K537" s="13"/>
    </row>
    <row r="538" spans="1:11" x14ac:dyDescent="0.25">
      <c r="A538" s="13"/>
      <c r="E538" s="14"/>
      <c r="G538" s="13"/>
      <c r="H538" s="13"/>
      <c r="I538" s="13"/>
      <c r="K538" s="13"/>
    </row>
    <row r="539" spans="1:11" x14ac:dyDescent="0.25">
      <c r="A539" s="13"/>
      <c r="E539" s="14"/>
      <c r="G539" s="13"/>
      <c r="H539" s="13"/>
      <c r="I539" s="13"/>
      <c r="K539" s="13"/>
    </row>
    <row r="540" spans="1:11" x14ac:dyDescent="0.25">
      <c r="A540" s="13"/>
      <c r="E540" s="14"/>
      <c r="G540" s="13"/>
      <c r="H540" s="13"/>
      <c r="I540" s="13"/>
      <c r="K540" s="13"/>
    </row>
    <row r="541" spans="1:11" x14ac:dyDescent="0.25">
      <c r="A541" s="13"/>
      <c r="E541" s="14"/>
      <c r="G541" s="13"/>
      <c r="H541" s="13"/>
      <c r="I541" s="13"/>
      <c r="K541" s="13"/>
    </row>
    <row r="542" spans="1:11" x14ac:dyDescent="0.25">
      <c r="A542" s="13"/>
      <c r="E542" s="14"/>
      <c r="G542" s="13"/>
      <c r="H542" s="13"/>
      <c r="I542" s="13"/>
      <c r="K542" s="13"/>
    </row>
    <row r="543" spans="1:11" x14ac:dyDescent="0.25">
      <c r="A543" s="13"/>
      <c r="E543" s="14"/>
      <c r="G543" s="13"/>
      <c r="H543" s="13"/>
      <c r="I543" s="13"/>
      <c r="K543" s="13"/>
    </row>
    <row r="544" spans="1:11" x14ac:dyDescent="0.25">
      <c r="A544" s="13"/>
      <c r="E544" s="14"/>
      <c r="G544" s="13"/>
      <c r="H544" s="13"/>
      <c r="I544" s="13"/>
      <c r="K544" s="13"/>
    </row>
    <row r="545" spans="1:11" x14ac:dyDescent="0.25">
      <c r="A545" s="13"/>
      <c r="E545" s="14"/>
      <c r="G545" s="13"/>
      <c r="H545" s="13"/>
      <c r="I545" s="13"/>
      <c r="K545" s="13"/>
    </row>
    <row r="546" spans="1:11" x14ac:dyDescent="0.25">
      <c r="A546" s="13"/>
      <c r="E546" s="14"/>
      <c r="G546" s="13"/>
      <c r="H546" s="13"/>
      <c r="I546" s="13"/>
      <c r="K546" s="13"/>
    </row>
    <row r="547" spans="1:11" x14ac:dyDescent="0.25">
      <c r="A547" s="13"/>
      <c r="E547" s="14"/>
      <c r="G547" s="13"/>
      <c r="H547" s="13"/>
      <c r="I547" s="13"/>
      <c r="K547" s="13"/>
    </row>
    <row r="548" spans="1:11" x14ac:dyDescent="0.25">
      <c r="A548" s="13"/>
      <c r="E548" s="14"/>
      <c r="G548" s="13"/>
      <c r="H548" s="13"/>
      <c r="I548" s="13"/>
      <c r="K548" s="13"/>
    </row>
    <row r="549" spans="1:11" x14ac:dyDescent="0.25">
      <c r="A549" s="13"/>
      <c r="E549" s="14"/>
      <c r="G549" s="13"/>
      <c r="H549" s="13"/>
      <c r="I549" s="13"/>
      <c r="K549" s="13"/>
    </row>
    <row r="550" spans="1:11" x14ac:dyDescent="0.25">
      <c r="A550" s="13"/>
      <c r="E550" s="14"/>
      <c r="G550" s="13"/>
      <c r="H550" s="13"/>
      <c r="I550" s="13"/>
      <c r="K550" s="13"/>
    </row>
    <row r="551" spans="1:11" x14ac:dyDescent="0.25">
      <c r="A551" s="13"/>
      <c r="E551" s="14"/>
      <c r="G551" s="13"/>
      <c r="H551" s="13"/>
      <c r="I551" s="13"/>
      <c r="K551" s="13"/>
    </row>
    <row r="552" spans="1:11" x14ac:dyDescent="0.25">
      <c r="A552" s="13"/>
      <c r="E552" s="14"/>
      <c r="G552" s="13"/>
      <c r="H552" s="13"/>
      <c r="I552" s="13"/>
      <c r="K552" s="13"/>
    </row>
    <row r="553" spans="1:11" x14ac:dyDescent="0.25">
      <c r="A553" s="13"/>
      <c r="E553" s="14"/>
      <c r="G553" s="13"/>
      <c r="H553" s="13"/>
      <c r="I553" s="13"/>
      <c r="K553" s="13"/>
    </row>
    <row r="554" spans="1:11" x14ac:dyDescent="0.25">
      <c r="A554" s="13"/>
      <c r="E554" s="14"/>
      <c r="G554" s="13"/>
      <c r="H554" s="13"/>
      <c r="I554" s="13"/>
      <c r="K554" s="13"/>
    </row>
    <row r="555" spans="1:11" x14ac:dyDescent="0.25">
      <c r="A555" s="13"/>
      <c r="E555" s="14"/>
      <c r="G555" s="13"/>
      <c r="H555" s="13"/>
      <c r="I555" s="13"/>
      <c r="K555" s="13"/>
    </row>
    <row r="556" spans="1:11" x14ac:dyDescent="0.25">
      <c r="A556" s="13"/>
      <c r="E556" s="14"/>
      <c r="G556" s="13"/>
      <c r="H556" s="13"/>
      <c r="I556" s="13"/>
      <c r="K556" s="13"/>
    </row>
    <row r="557" spans="1:11" x14ac:dyDescent="0.25">
      <c r="A557" s="13"/>
      <c r="E557" s="14"/>
      <c r="G557" s="13"/>
      <c r="H557" s="13"/>
      <c r="I557" s="13"/>
      <c r="K557" s="13"/>
    </row>
    <row r="558" spans="1:11" x14ac:dyDescent="0.25">
      <c r="A558" s="13"/>
      <c r="E558" s="14"/>
      <c r="G558" s="13"/>
      <c r="H558" s="13"/>
      <c r="I558" s="13"/>
      <c r="K558" s="13"/>
    </row>
    <row r="559" spans="1:11" x14ac:dyDescent="0.25">
      <c r="A559" s="13"/>
      <c r="E559" s="14"/>
      <c r="G559" s="13"/>
      <c r="H559" s="13"/>
      <c r="I559" s="13"/>
      <c r="K559" s="13"/>
    </row>
    <row r="560" spans="1:11" x14ac:dyDescent="0.25">
      <c r="A560" s="13"/>
      <c r="E560" s="14"/>
      <c r="G560" s="13"/>
      <c r="H560" s="13"/>
      <c r="I560" s="13"/>
      <c r="K560" s="13"/>
    </row>
    <row r="561" spans="1:11" x14ac:dyDescent="0.25">
      <c r="A561" s="13"/>
      <c r="E561" s="14"/>
      <c r="G561" s="13"/>
      <c r="H561" s="13"/>
      <c r="I561" s="13"/>
      <c r="K561" s="13"/>
    </row>
    <row r="562" spans="1:11" x14ac:dyDescent="0.25">
      <c r="A562" s="13"/>
      <c r="E562" s="14"/>
      <c r="G562" s="13"/>
      <c r="H562" s="13"/>
      <c r="I562" s="13"/>
      <c r="K562" s="13"/>
    </row>
    <row r="563" spans="1:11" x14ac:dyDescent="0.25">
      <c r="A563" s="13"/>
      <c r="E563" s="14"/>
      <c r="G563" s="13"/>
      <c r="H563" s="13"/>
      <c r="I563" s="13"/>
      <c r="K563" s="13"/>
    </row>
    <row r="564" spans="1:11" x14ac:dyDescent="0.25">
      <c r="A564" s="13"/>
      <c r="E564" s="14"/>
      <c r="G564" s="13"/>
      <c r="H564" s="13"/>
      <c r="I564" s="13"/>
      <c r="K564" s="13"/>
    </row>
    <row r="565" spans="1:11" x14ac:dyDescent="0.25">
      <c r="A565" s="13"/>
      <c r="E565" s="14"/>
      <c r="G565" s="13"/>
      <c r="H565" s="13"/>
      <c r="I565" s="13"/>
      <c r="K565" s="13"/>
    </row>
    <row r="566" spans="1:11" x14ac:dyDescent="0.25">
      <c r="A566" s="13"/>
      <c r="E566" s="14"/>
      <c r="G566" s="13"/>
      <c r="H566" s="13"/>
      <c r="I566" s="13"/>
      <c r="K566" s="13"/>
    </row>
    <row r="567" spans="1:11" x14ac:dyDescent="0.25">
      <c r="A567" s="13"/>
      <c r="E567" s="14"/>
      <c r="G567" s="13"/>
      <c r="H567" s="13"/>
      <c r="I567" s="13"/>
      <c r="K567" s="13"/>
    </row>
    <row r="568" spans="1:11" x14ac:dyDescent="0.25">
      <c r="A568" s="13"/>
      <c r="E568" s="14"/>
      <c r="G568" s="13"/>
      <c r="H568" s="13"/>
      <c r="I568" s="13"/>
      <c r="K568" s="13"/>
    </row>
    <row r="569" spans="1:11" x14ac:dyDescent="0.25">
      <c r="A569" s="13"/>
      <c r="E569" s="14"/>
      <c r="G569" s="13"/>
      <c r="H569" s="13"/>
      <c r="I569" s="13"/>
      <c r="K569" s="13"/>
    </row>
    <row r="570" spans="1:11" x14ac:dyDescent="0.25">
      <c r="A570" s="13"/>
      <c r="E570" s="14"/>
      <c r="G570" s="13"/>
      <c r="H570" s="13"/>
      <c r="I570" s="13"/>
      <c r="K570" s="13"/>
    </row>
    <row r="571" spans="1:11" x14ac:dyDescent="0.25">
      <c r="A571" s="13"/>
      <c r="E571" s="14"/>
      <c r="G571" s="13"/>
      <c r="H571" s="13"/>
      <c r="I571" s="13"/>
      <c r="K571" s="13"/>
    </row>
    <row r="572" spans="1:11" x14ac:dyDescent="0.25">
      <c r="A572" s="13"/>
      <c r="E572" s="14"/>
      <c r="G572" s="13"/>
      <c r="H572" s="13"/>
      <c r="I572" s="13"/>
      <c r="K572" s="13"/>
    </row>
    <row r="573" spans="1:11" x14ac:dyDescent="0.25">
      <c r="A573" s="13"/>
      <c r="E573" s="14"/>
      <c r="G573" s="13"/>
      <c r="H573" s="13"/>
      <c r="I573" s="13"/>
      <c r="K573" s="13"/>
    </row>
    <row r="574" spans="1:11" x14ac:dyDescent="0.25">
      <c r="A574" s="13"/>
      <c r="E574" s="14"/>
      <c r="G574" s="13"/>
      <c r="H574" s="13"/>
      <c r="I574" s="13"/>
      <c r="K574" s="13"/>
    </row>
    <row r="575" spans="1:11" x14ac:dyDescent="0.25">
      <c r="A575" s="13"/>
      <c r="E575" s="14"/>
      <c r="G575" s="13"/>
      <c r="H575" s="13"/>
      <c r="I575" s="13"/>
      <c r="K575" s="13"/>
    </row>
    <row r="576" spans="1:11" x14ac:dyDescent="0.25">
      <c r="A576" s="13"/>
      <c r="E576" s="14"/>
      <c r="G576" s="13"/>
      <c r="H576" s="13"/>
      <c r="I576" s="13"/>
      <c r="K576" s="13"/>
    </row>
    <row r="577" spans="1:11" x14ac:dyDescent="0.25">
      <c r="A577" s="13"/>
      <c r="E577" s="14"/>
      <c r="G577" s="13"/>
      <c r="H577" s="13"/>
      <c r="I577" s="13"/>
      <c r="K577" s="13"/>
    </row>
    <row r="578" spans="1:11" x14ac:dyDescent="0.25">
      <c r="A578" s="13"/>
      <c r="E578" s="14"/>
      <c r="G578" s="13"/>
      <c r="H578" s="13"/>
      <c r="I578" s="13"/>
      <c r="K578" s="13"/>
    </row>
    <row r="579" spans="1:11" x14ac:dyDescent="0.25">
      <c r="A579" s="13"/>
      <c r="E579" s="14"/>
      <c r="G579" s="13"/>
      <c r="H579" s="13"/>
      <c r="I579" s="13"/>
      <c r="K579" s="13"/>
    </row>
    <row r="580" spans="1:11" x14ac:dyDescent="0.25">
      <c r="A580" s="13"/>
      <c r="E580" s="14"/>
      <c r="G580" s="13"/>
      <c r="H580" s="13"/>
      <c r="I580" s="13"/>
      <c r="K580" s="13"/>
    </row>
    <row r="581" spans="1:11" x14ac:dyDescent="0.25">
      <c r="A581" s="13"/>
      <c r="E581" s="14"/>
      <c r="G581" s="13"/>
      <c r="H581" s="13"/>
      <c r="I581" s="13"/>
      <c r="K581" s="13"/>
    </row>
    <row r="582" spans="1:11" x14ac:dyDescent="0.25">
      <c r="A582" s="13"/>
      <c r="E582" s="14"/>
      <c r="G582" s="13"/>
      <c r="H582" s="13"/>
      <c r="I582" s="13"/>
      <c r="K582" s="13"/>
    </row>
    <row r="583" spans="1:11" x14ac:dyDescent="0.25">
      <c r="A583" s="13"/>
      <c r="E583" s="14"/>
      <c r="G583" s="13"/>
      <c r="H583" s="13"/>
      <c r="I583" s="13"/>
      <c r="K583" s="13"/>
    </row>
    <row r="584" spans="1:11" x14ac:dyDescent="0.25">
      <c r="A584" s="13"/>
      <c r="E584" s="14"/>
      <c r="G584" s="13"/>
      <c r="H584" s="13"/>
      <c r="I584" s="13"/>
      <c r="K584" s="13"/>
    </row>
    <row r="585" spans="1:11" x14ac:dyDescent="0.25">
      <c r="A585" s="13"/>
      <c r="E585" s="14"/>
      <c r="G585" s="13"/>
      <c r="H585" s="13"/>
      <c r="I585" s="13"/>
      <c r="K585" s="13"/>
    </row>
    <row r="586" spans="1:11" x14ac:dyDescent="0.25">
      <c r="A586" s="13"/>
      <c r="E586" s="14"/>
      <c r="G586" s="13"/>
      <c r="H586" s="13"/>
      <c r="I586" s="13"/>
      <c r="K586" s="13"/>
    </row>
    <row r="587" spans="1:11" x14ac:dyDescent="0.25">
      <c r="A587" s="13"/>
      <c r="E587" s="14"/>
      <c r="G587" s="13"/>
      <c r="H587" s="13"/>
      <c r="I587" s="13"/>
      <c r="K587" s="13"/>
    </row>
    <row r="588" spans="1:11" x14ac:dyDescent="0.25">
      <c r="A588" s="13"/>
      <c r="E588" s="14"/>
      <c r="G588" s="13"/>
      <c r="H588" s="13"/>
      <c r="I588" s="13"/>
      <c r="K588" s="13"/>
    </row>
    <row r="589" spans="1:11" x14ac:dyDescent="0.25">
      <c r="A589" s="13"/>
      <c r="E589" s="14"/>
      <c r="G589" s="13"/>
      <c r="H589" s="13"/>
      <c r="I589" s="13"/>
      <c r="K589" s="13"/>
    </row>
    <row r="590" spans="1:11" x14ac:dyDescent="0.25">
      <c r="A590" s="13"/>
      <c r="E590" s="14"/>
      <c r="G590" s="13"/>
      <c r="H590" s="13"/>
      <c r="I590" s="13"/>
      <c r="K590" s="13"/>
    </row>
    <row r="591" spans="1:11" x14ac:dyDescent="0.25">
      <c r="A591" s="13"/>
      <c r="E591" s="14"/>
      <c r="G591" s="13"/>
      <c r="H591" s="13"/>
      <c r="I591" s="13"/>
      <c r="K591" s="13"/>
    </row>
    <row r="592" spans="1:11" x14ac:dyDescent="0.25">
      <c r="A592" s="13"/>
      <c r="E592" s="14"/>
      <c r="G592" s="13"/>
      <c r="H592" s="13"/>
      <c r="I592" s="13"/>
      <c r="K592" s="13"/>
    </row>
    <row r="593" spans="1:11" x14ac:dyDescent="0.25">
      <c r="A593" s="13"/>
      <c r="E593" s="14"/>
      <c r="G593" s="13"/>
      <c r="H593" s="13"/>
      <c r="I593" s="13"/>
      <c r="K593" s="13"/>
    </row>
    <row r="594" spans="1:11" x14ac:dyDescent="0.25">
      <c r="A594" s="13"/>
      <c r="E594" s="14"/>
      <c r="G594" s="13"/>
      <c r="H594" s="13"/>
      <c r="I594" s="13"/>
      <c r="K594" s="13"/>
    </row>
    <row r="595" spans="1:11" x14ac:dyDescent="0.25">
      <c r="A595" s="13"/>
      <c r="E595" s="14"/>
      <c r="G595" s="13"/>
      <c r="H595" s="13"/>
      <c r="I595" s="13"/>
      <c r="K595" s="13"/>
    </row>
    <row r="596" spans="1:11" x14ac:dyDescent="0.25">
      <c r="A596" s="13"/>
      <c r="E596" s="14"/>
      <c r="G596" s="13"/>
      <c r="H596" s="13"/>
      <c r="I596" s="13"/>
      <c r="K596" s="13"/>
    </row>
    <row r="597" spans="1:11" x14ac:dyDescent="0.25">
      <c r="A597" s="13"/>
      <c r="E597" s="14"/>
      <c r="G597" s="13"/>
      <c r="H597" s="13"/>
      <c r="I597" s="13"/>
      <c r="K597" s="13"/>
    </row>
    <row r="598" spans="1:11" x14ac:dyDescent="0.25">
      <c r="A598" s="13"/>
      <c r="E598" s="14"/>
      <c r="G598" s="13"/>
      <c r="H598" s="13"/>
      <c r="I598" s="13"/>
      <c r="K598" s="13"/>
    </row>
    <row r="599" spans="1:11" x14ac:dyDescent="0.25">
      <c r="A599" s="13"/>
      <c r="E599" s="14"/>
      <c r="G599" s="13"/>
      <c r="H599" s="13"/>
      <c r="I599" s="13"/>
      <c r="K599" s="13"/>
    </row>
    <row r="600" spans="1:11" x14ac:dyDescent="0.25">
      <c r="A600" s="13"/>
      <c r="E600" s="14"/>
      <c r="G600" s="13"/>
      <c r="H600" s="13"/>
      <c r="I600" s="13"/>
      <c r="K600" s="13"/>
    </row>
    <row r="601" spans="1:11" x14ac:dyDescent="0.25">
      <c r="A601" s="13"/>
      <c r="E601" s="14"/>
      <c r="G601" s="13"/>
      <c r="H601" s="13"/>
      <c r="I601" s="13"/>
      <c r="K601" s="13"/>
    </row>
    <row r="602" spans="1:11" x14ac:dyDescent="0.25">
      <c r="A602" s="13"/>
      <c r="E602" s="14"/>
      <c r="G602" s="13"/>
      <c r="H602" s="13"/>
      <c r="I602" s="13"/>
      <c r="K602" s="13"/>
    </row>
    <row r="603" spans="1:11" x14ac:dyDescent="0.25">
      <c r="A603" s="13"/>
      <c r="E603" s="14"/>
      <c r="G603" s="13"/>
      <c r="H603" s="13"/>
      <c r="I603" s="13"/>
      <c r="K603" s="13"/>
    </row>
    <row r="604" spans="1:11" x14ac:dyDescent="0.25">
      <c r="A604" s="13"/>
      <c r="E604" s="14"/>
      <c r="G604" s="13"/>
      <c r="H604" s="13"/>
      <c r="I604" s="13"/>
      <c r="K604" s="13"/>
    </row>
    <row r="605" spans="1:11" x14ac:dyDescent="0.25">
      <c r="A605" s="13"/>
      <c r="E605" s="14"/>
      <c r="G605" s="13"/>
      <c r="H605" s="13"/>
      <c r="I605" s="13"/>
      <c r="K605" s="13"/>
    </row>
    <row r="606" spans="1:11" x14ac:dyDescent="0.25">
      <c r="A606" s="13"/>
      <c r="E606" s="14"/>
      <c r="G606" s="13"/>
      <c r="H606" s="13"/>
      <c r="I606" s="13"/>
      <c r="K606" s="13"/>
    </row>
    <row r="607" spans="1:11" x14ac:dyDescent="0.25">
      <c r="A607" s="13"/>
      <c r="E607" s="14"/>
      <c r="G607" s="13"/>
      <c r="H607" s="13"/>
      <c r="I607" s="13"/>
      <c r="K607" s="13"/>
    </row>
    <row r="608" spans="1:11" x14ac:dyDescent="0.25">
      <c r="A608" s="13"/>
      <c r="E608" s="14"/>
      <c r="G608" s="13"/>
      <c r="H608" s="13"/>
      <c r="I608" s="13"/>
      <c r="K608" s="13"/>
    </row>
    <row r="609" spans="1:11" x14ac:dyDescent="0.25">
      <c r="A609" s="13"/>
      <c r="E609" s="14"/>
      <c r="G609" s="13"/>
      <c r="H609" s="13"/>
      <c r="I609" s="13"/>
      <c r="K609" s="13"/>
    </row>
    <row r="610" spans="1:11" x14ac:dyDescent="0.25">
      <c r="A610" s="13"/>
      <c r="E610" s="14"/>
      <c r="G610" s="13"/>
      <c r="H610" s="13"/>
      <c r="I610" s="13"/>
      <c r="K610" s="13"/>
    </row>
    <row r="611" spans="1:11" x14ac:dyDescent="0.25">
      <c r="A611" s="13"/>
      <c r="E611" s="14"/>
      <c r="G611" s="13"/>
      <c r="H611" s="13"/>
      <c r="I611" s="13"/>
      <c r="K611" s="13"/>
    </row>
    <row r="612" spans="1:11" x14ac:dyDescent="0.25">
      <c r="A612" s="13"/>
      <c r="E612" s="14"/>
      <c r="G612" s="13"/>
      <c r="H612" s="13"/>
      <c r="I612" s="13"/>
      <c r="K612" s="13"/>
    </row>
    <row r="613" spans="1:11" x14ac:dyDescent="0.25">
      <c r="A613" s="13"/>
      <c r="E613" s="14"/>
      <c r="G613" s="13"/>
      <c r="H613" s="13"/>
      <c r="I613" s="13"/>
      <c r="K613" s="13"/>
    </row>
    <row r="614" spans="1:11" x14ac:dyDescent="0.25">
      <c r="A614" s="13"/>
      <c r="E614" s="14"/>
      <c r="G614" s="13"/>
      <c r="H614" s="13"/>
      <c r="I614" s="13"/>
      <c r="K614" s="13"/>
    </row>
    <row r="615" spans="1:11" x14ac:dyDescent="0.25">
      <c r="A615" s="13"/>
      <c r="E615" s="14"/>
      <c r="G615" s="13"/>
      <c r="H615" s="13"/>
      <c r="I615" s="13"/>
      <c r="K615" s="13"/>
    </row>
    <row r="616" spans="1:11" x14ac:dyDescent="0.25">
      <c r="A616" s="13"/>
      <c r="E616" s="14"/>
      <c r="G616" s="13"/>
      <c r="H616" s="13"/>
      <c r="I616" s="13"/>
      <c r="K616" s="13"/>
    </row>
    <row r="617" spans="1:11" x14ac:dyDescent="0.25">
      <c r="A617" s="13"/>
      <c r="E617" s="14"/>
      <c r="G617" s="13"/>
      <c r="H617" s="13"/>
      <c r="I617" s="13"/>
      <c r="K617" s="13"/>
    </row>
    <row r="618" spans="1:11" x14ac:dyDescent="0.25">
      <c r="A618" s="13"/>
      <c r="E618" s="14"/>
      <c r="G618" s="13"/>
      <c r="H618" s="13"/>
      <c r="I618" s="13"/>
      <c r="K618" s="13"/>
    </row>
    <row r="619" spans="1:11" x14ac:dyDescent="0.25">
      <c r="A619" s="13"/>
      <c r="E619" s="14"/>
      <c r="G619" s="13"/>
      <c r="H619" s="13"/>
      <c r="I619" s="13"/>
      <c r="K619" s="13"/>
    </row>
    <row r="620" spans="1:11" x14ac:dyDescent="0.25">
      <c r="A620" s="13"/>
      <c r="E620" s="14"/>
      <c r="G620" s="13"/>
      <c r="H620" s="13"/>
      <c r="I620" s="13"/>
      <c r="K620" s="13"/>
    </row>
    <row r="621" spans="1:11" x14ac:dyDescent="0.25">
      <c r="A621" s="13"/>
      <c r="E621" s="14"/>
      <c r="G621" s="13"/>
      <c r="H621" s="13"/>
      <c r="I621" s="13"/>
      <c r="K621" s="13"/>
    </row>
    <row r="622" spans="1:11" x14ac:dyDescent="0.25">
      <c r="A622" s="13"/>
      <c r="E622" s="14"/>
      <c r="G622" s="13"/>
      <c r="H622" s="13"/>
      <c r="I622" s="13"/>
      <c r="K622" s="13"/>
    </row>
    <row r="623" spans="1:11" x14ac:dyDescent="0.25">
      <c r="A623" s="13"/>
      <c r="E623" s="14"/>
      <c r="G623" s="13"/>
      <c r="H623" s="13"/>
      <c r="I623" s="13"/>
      <c r="K623" s="13"/>
    </row>
    <row r="624" spans="1:11" x14ac:dyDescent="0.25">
      <c r="A624" s="13"/>
      <c r="E624" s="14"/>
      <c r="G624" s="13"/>
      <c r="H624" s="13"/>
      <c r="I624" s="13"/>
      <c r="K624" s="13"/>
    </row>
    <row r="625" spans="1:11" x14ac:dyDescent="0.25">
      <c r="A625" s="13"/>
      <c r="E625" s="14"/>
      <c r="G625" s="13"/>
      <c r="H625" s="13"/>
      <c r="I625" s="13"/>
      <c r="K625" s="13"/>
    </row>
    <row r="626" spans="1:11" x14ac:dyDescent="0.25">
      <c r="A626" s="13"/>
      <c r="E626" s="14"/>
      <c r="G626" s="13"/>
      <c r="H626" s="13"/>
      <c r="I626" s="13"/>
      <c r="K626" s="13"/>
    </row>
    <row r="627" spans="1:11" x14ac:dyDescent="0.25">
      <c r="A627" s="13"/>
      <c r="E627" s="14"/>
      <c r="G627" s="13"/>
      <c r="H627" s="13"/>
      <c r="I627" s="13"/>
      <c r="K627" s="13"/>
    </row>
    <row r="628" spans="1:11" x14ac:dyDescent="0.25">
      <c r="A628" s="13"/>
      <c r="E628" s="14"/>
      <c r="G628" s="13"/>
      <c r="H628" s="13"/>
      <c r="I628" s="13"/>
      <c r="K628" s="13"/>
    </row>
    <row r="629" spans="1:11" x14ac:dyDescent="0.25">
      <c r="A629" s="13"/>
      <c r="E629" s="14"/>
      <c r="G629" s="13"/>
      <c r="H629" s="13"/>
      <c r="I629" s="13"/>
      <c r="K629" s="13"/>
    </row>
    <row r="630" spans="1:11" x14ac:dyDescent="0.25">
      <c r="A630" s="13"/>
      <c r="E630" s="14"/>
      <c r="G630" s="13"/>
      <c r="H630" s="13"/>
      <c r="I630" s="13"/>
      <c r="K630" s="13"/>
    </row>
    <row r="631" spans="1:11" x14ac:dyDescent="0.25">
      <c r="A631" s="13"/>
      <c r="E631" s="14"/>
      <c r="G631" s="13"/>
      <c r="H631" s="13"/>
      <c r="I631" s="13"/>
      <c r="K631" s="13"/>
    </row>
    <row r="632" spans="1:11" x14ac:dyDescent="0.25">
      <c r="A632" s="13"/>
      <c r="E632" s="14"/>
      <c r="G632" s="13"/>
      <c r="H632" s="13"/>
      <c r="I632" s="13"/>
      <c r="K632" s="13"/>
    </row>
    <row r="633" spans="1:11" x14ac:dyDescent="0.25">
      <c r="A633" s="13"/>
      <c r="E633" s="14"/>
      <c r="G633" s="13"/>
      <c r="H633" s="13"/>
      <c r="I633" s="13"/>
      <c r="K633" s="13"/>
    </row>
    <row r="634" spans="1:11" x14ac:dyDescent="0.25">
      <c r="A634" s="13"/>
      <c r="E634" s="14"/>
      <c r="G634" s="13"/>
      <c r="H634" s="13"/>
      <c r="I634" s="13"/>
      <c r="K634" s="13"/>
    </row>
    <row r="635" spans="1:11" x14ac:dyDescent="0.25">
      <c r="A635" s="13"/>
      <c r="E635" s="14"/>
      <c r="G635" s="13"/>
      <c r="H635" s="13"/>
      <c r="I635" s="13"/>
      <c r="K635" s="13"/>
    </row>
    <row r="636" spans="1:11" x14ac:dyDescent="0.25">
      <c r="A636" s="13"/>
      <c r="E636" s="14"/>
      <c r="G636" s="13"/>
      <c r="H636" s="13"/>
      <c r="I636" s="13"/>
      <c r="K636" s="13"/>
    </row>
    <row r="637" spans="1:11" x14ac:dyDescent="0.25">
      <c r="A637" s="13"/>
      <c r="E637" s="14"/>
      <c r="G637" s="13"/>
      <c r="H637" s="13"/>
      <c r="I637" s="13"/>
      <c r="K637" s="13"/>
    </row>
    <row r="638" spans="1:11" x14ac:dyDescent="0.25">
      <c r="A638" s="13"/>
      <c r="E638" s="14"/>
      <c r="G638" s="13"/>
      <c r="H638" s="13"/>
      <c r="I638" s="13"/>
      <c r="K638" s="13"/>
    </row>
    <row r="639" spans="1:11" x14ac:dyDescent="0.25">
      <c r="A639" s="13"/>
      <c r="E639" s="14"/>
      <c r="G639" s="13"/>
      <c r="H639" s="13"/>
      <c r="I639" s="13"/>
      <c r="K639" s="13"/>
    </row>
    <row r="640" spans="1:11" x14ac:dyDescent="0.25">
      <c r="A640" s="13"/>
      <c r="E640" s="14"/>
      <c r="G640" s="13"/>
      <c r="H640" s="13"/>
      <c r="I640" s="13"/>
      <c r="K640" s="13"/>
    </row>
    <row r="641" spans="1:11" x14ac:dyDescent="0.25">
      <c r="A641" s="13"/>
      <c r="E641" s="14"/>
      <c r="G641" s="13"/>
      <c r="H641" s="13"/>
      <c r="I641" s="13"/>
      <c r="K641" s="13"/>
    </row>
    <row r="642" spans="1:11" x14ac:dyDescent="0.25">
      <c r="A642" s="13"/>
      <c r="E642" s="14"/>
      <c r="G642" s="13"/>
      <c r="H642" s="13"/>
      <c r="I642" s="13"/>
      <c r="K642" s="13"/>
    </row>
    <row r="643" spans="1:11" x14ac:dyDescent="0.25">
      <c r="A643" s="13"/>
      <c r="E643" s="14"/>
      <c r="G643" s="13"/>
      <c r="H643" s="13"/>
      <c r="I643" s="13"/>
      <c r="K643" s="13"/>
    </row>
    <row r="644" spans="1:11" x14ac:dyDescent="0.25">
      <c r="A644" s="13"/>
      <c r="E644" s="14"/>
      <c r="G644" s="13"/>
      <c r="H644" s="13"/>
      <c r="I644" s="13"/>
      <c r="K644" s="13"/>
    </row>
    <row r="645" spans="1:11" x14ac:dyDescent="0.25">
      <c r="A645" s="13"/>
      <c r="E645" s="14"/>
      <c r="G645" s="13"/>
      <c r="H645" s="13"/>
      <c r="I645" s="13"/>
      <c r="K645" s="13"/>
    </row>
    <row r="646" spans="1:11" x14ac:dyDescent="0.25">
      <c r="A646" s="13"/>
      <c r="E646" s="14"/>
      <c r="G646" s="13"/>
      <c r="H646" s="13"/>
      <c r="I646" s="13"/>
      <c r="K646" s="13"/>
    </row>
    <row r="647" spans="1:11" x14ac:dyDescent="0.25">
      <c r="A647" s="13"/>
      <c r="E647" s="14"/>
      <c r="G647" s="13"/>
      <c r="H647" s="13"/>
      <c r="I647" s="13"/>
      <c r="K647" s="13"/>
    </row>
    <row r="648" spans="1:11" x14ac:dyDescent="0.25">
      <c r="A648" s="13"/>
      <c r="E648" s="14"/>
      <c r="G648" s="13"/>
      <c r="H648" s="13"/>
      <c r="I648" s="13"/>
      <c r="K648" s="13"/>
    </row>
    <row r="649" spans="1:11" x14ac:dyDescent="0.25">
      <c r="A649" s="13"/>
      <c r="E649" s="14"/>
      <c r="G649" s="13"/>
      <c r="H649" s="13"/>
      <c r="I649" s="13"/>
      <c r="K649" s="13"/>
    </row>
    <row r="650" spans="1:11" x14ac:dyDescent="0.25">
      <c r="A650" s="13"/>
      <c r="E650" s="14"/>
      <c r="G650" s="13"/>
      <c r="H650" s="13"/>
      <c r="I650" s="13"/>
      <c r="K650" s="13"/>
    </row>
    <row r="651" spans="1:11" x14ac:dyDescent="0.25">
      <c r="A651" s="13"/>
      <c r="E651" s="14"/>
      <c r="G651" s="13"/>
      <c r="H651" s="13"/>
      <c r="I651" s="13"/>
      <c r="K651" s="13"/>
    </row>
    <row r="652" spans="1:11" x14ac:dyDescent="0.25">
      <c r="A652" s="13"/>
      <c r="E652" s="14"/>
      <c r="G652" s="13"/>
      <c r="H652" s="13"/>
      <c r="I652" s="13"/>
      <c r="K652" s="13"/>
    </row>
    <row r="653" spans="1:11" x14ac:dyDescent="0.25">
      <c r="A653" s="13"/>
      <c r="E653" s="14"/>
      <c r="G653" s="13"/>
      <c r="H653" s="13"/>
      <c r="I653" s="13"/>
      <c r="K653" s="13"/>
    </row>
    <row r="654" spans="1:11" x14ac:dyDescent="0.25">
      <c r="A654" s="13"/>
      <c r="E654" s="14"/>
      <c r="G654" s="13"/>
      <c r="H654" s="13"/>
      <c r="I654" s="13"/>
      <c r="K654" s="13"/>
    </row>
    <row r="655" spans="1:11" x14ac:dyDescent="0.25">
      <c r="A655" s="13"/>
      <c r="E655" s="14"/>
      <c r="G655" s="13"/>
      <c r="H655" s="13"/>
      <c r="I655" s="13"/>
      <c r="K655" s="13"/>
    </row>
    <row r="656" spans="1:11" x14ac:dyDescent="0.25">
      <c r="A656" s="13"/>
      <c r="E656" s="14"/>
      <c r="G656" s="13"/>
      <c r="H656" s="13"/>
      <c r="I656" s="13"/>
      <c r="K656" s="13"/>
    </row>
    <row r="657" spans="1:11" x14ac:dyDescent="0.25">
      <c r="A657" s="13"/>
      <c r="E657" s="14"/>
      <c r="G657" s="13"/>
      <c r="H657" s="13"/>
      <c r="I657" s="13"/>
      <c r="K657" s="13"/>
    </row>
    <row r="658" spans="1:11" x14ac:dyDescent="0.25">
      <c r="A658" s="13"/>
      <c r="E658" s="14"/>
      <c r="G658" s="13"/>
      <c r="H658" s="13"/>
      <c r="I658" s="13"/>
      <c r="K658" s="13"/>
    </row>
    <row r="659" spans="1:11" x14ac:dyDescent="0.25">
      <c r="A659" s="13"/>
      <c r="E659" s="14"/>
      <c r="G659" s="13"/>
      <c r="H659" s="13"/>
      <c r="I659" s="13"/>
      <c r="K659" s="13"/>
    </row>
    <row r="660" spans="1:11" x14ac:dyDescent="0.25">
      <c r="A660" s="13"/>
      <c r="E660" s="14"/>
      <c r="G660" s="13"/>
      <c r="H660" s="13"/>
      <c r="I660" s="13"/>
      <c r="K660" s="13"/>
    </row>
    <row r="661" spans="1:11" x14ac:dyDescent="0.25">
      <c r="A661" s="13"/>
      <c r="E661" s="14"/>
      <c r="G661" s="13"/>
      <c r="H661" s="13"/>
      <c r="I661" s="13"/>
      <c r="K661" s="13"/>
    </row>
    <row r="662" spans="1:11" x14ac:dyDescent="0.25">
      <c r="A662" s="13"/>
      <c r="E662" s="14"/>
      <c r="G662" s="13"/>
      <c r="H662" s="13"/>
      <c r="I662" s="13"/>
      <c r="K662" s="13"/>
    </row>
    <row r="663" spans="1:11" x14ac:dyDescent="0.25">
      <c r="A663" s="13"/>
      <c r="E663" s="14"/>
      <c r="G663" s="13"/>
      <c r="H663" s="13"/>
      <c r="I663" s="13"/>
      <c r="K663" s="13"/>
    </row>
    <row r="664" spans="1:11" x14ac:dyDescent="0.25">
      <c r="A664" s="13"/>
      <c r="E664" s="14"/>
      <c r="G664" s="13"/>
      <c r="H664" s="13"/>
      <c r="I664" s="13"/>
      <c r="K664" s="13"/>
    </row>
    <row r="665" spans="1:11" x14ac:dyDescent="0.25">
      <c r="A665" s="13"/>
      <c r="E665" s="14"/>
      <c r="G665" s="13"/>
      <c r="H665" s="13"/>
      <c r="I665" s="13"/>
      <c r="K665" s="13"/>
    </row>
    <row r="666" spans="1:11" x14ac:dyDescent="0.25">
      <c r="A666" s="13"/>
      <c r="E666" s="14"/>
      <c r="G666" s="13"/>
      <c r="H666" s="13"/>
      <c r="I666" s="13"/>
      <c r="K666" s="13"/>
    </row>
    <row r="667" spans="1:11" x14ac:dyDescent="0.25">
      <c r="A667" s="13"/>
      <c r="E667" s="14"/>
      <c r="G667" s="13"/>
      <c r="H667" s="13"/>
      <c r="I667" s="13"/>
      <c r="K667" s="13"/>
    </row>
    <row r="668" spans="1:11" x14ac:dyDescent="0.25">
      <c r="A668" s="13"/>
      <c r="E668" s="14"/>
      <c r="G668" s="13"/>
      <c r="H668" s="13"/>
      <c r="I668" s="13"/>
      <c r="K668" s="13"/>
    </row>
    <row r="669" spans="1:11" x14ac:dyDescent="0.25">
      <c r="A669" s="13"/>
      <c r="E669" s="14"/>
      <c r="G669" s="13"/>
      <c r="H669" s="13"/>
      <c r="I669" s="13"/>
      <c r="K669" s="13"/>
    </row>
    <row r="670" spans="1:11" x14ac:dyDescent="0.25">
      <c r="A670" s="13"/>
      <c r="E670" s="14"/>
      <c r="G670" s="13"/>
      <c r="H670" s="13"/>
      <c r="I670" s="13"/>
      <c r="K670" s="13"/>
    </row>
    <row r="671" spans="1:11" x14ac:dyDescent="0.25">
      <c r="A671" s="13"/>
      <c r="E671" s="14"/>
      <c r="G671" s="13"/>
      <c r="H671" s="13"/>
      <c r="I671" s="13"/>
      <c r="K671" s="13"/>
    </row>
    <row r="672" spans="1:11" x14ac:dyDescent="0.25">
      <c r="A672" s="13"/>
      <c r="E672" s="14"/>
      <c r="G672" s="13"/>
      <c r="H672" s="13"/>
      <c r="I672" s="13"/>
      <c r="K672" s="13"/>
    </row>
    <row r="673" spans="1:11" x14ac:dyDescent="0.25">
      <c r="A673" s="13"/>
      <c r="E673" s="14"/>
      <c r="G673" s="13"/>
      <c r="H673" s="13"/>
      <c r="I673" s="13"/>
      <c r="K673" s="13"/>
    </row>
    <row r="674" spans="1:11" x14ac:dyDescent="0.25">
      <c r="A674" s="13"/>
      <c r="E674" s="14"/>
      <c r="G674" s="13"/>
      <c r="H674" s="13"/>
      <c r="I674" s="13"/>
      <c r="K674" s="13"/>
    </row>
    <row r="675" spans="1:11" x14ac:dyDescent="0.25">
      <c r="A675" s="13"/>
      <c r="E675" s="14"/>
      <c r="G675" s="13"/>
      <c r="H675" s="13"/>
      <c r="I675" s="13"/>
      <c r="K675" s="13"/>
    </row>
    <row r="676" spans="1:11" x14ac:dyDescent="0.25">
      <c r="A676" s="13"/>
      <c r="E676" s="14"/>
      <c r="G676" s="13"/>
      <c r="H676" s="13"/>
      <c r="I676" s="13"/>
      <c r="K676" s="13"/>
    </row>
    <row r="677" spans="1:11" x14ac:dyDescent="0.25">
      <c r="A677" s="13"/>
      <c r="E677" s="14"/>
      <c r="G677" s="13"/>
      <c r="H677" s="13"/>
      <c r="I677" s="13"/>
      <c r="K677" s="13"/>
    </row>
    <row r="678" spans="1:11" x14ac:dyDescent="0.25">
      <c r="A678" s="13"/>
      <c r="E678" s="14"/>
      <c r="G678" s="13"/>
      <c r="H678" s="13"/>
      <c r="I678" s="13"/>
      <c r="K678" s="13"/>
    </row>
    <row r="679" spans="1:11" x14ac:dyDescent="0.25">
      <c r="A679" s="13"/>
      <c r="E679" s="14"/>
      <c r="G679" s="13"/>
      <c r="H679" s="13"/>
      <c r="I679" s="13"/>
      <c r="K679" s="13"/>
    </row>
    <row r="680" spans="1:11" x14ac:dyDescent="0.25">
      <c r="A680" s="13"/>
      <c r="E680" s="14"/>
      <c r="G680" s="13"/>
      <c r="H680" s="13"/>
      <c r="I680" s="13"/>
      <c r="K680" s="13"/>
    </row>
    <row r="681" spans="1:11" x14ac:dyDescent="0.25">
      <c r="A681" s="13"/>
      <c r="E681" s="14"/>
      <c r="G681" s="13"/>
      <c r="H681" s="13"/>
      <c r="I681" s="13"/>
      <c r="K681" s="13"/>
    </row>
    <row r="682" spans="1:11" x14ac:dyDescent="0.25">
      <c r="A682" s="13"/>
      <c r="E682" s="14"/>
      <c r="G682" s="13"/>
      <c r="H682" s="13"/>
      <c r="I682" s="13"/>
      <c r="K682" s="13"/>
    </row>
    <row r="683" spans="1:11" x14ac:dyDescent="0.25">
      <c r="A683" s="13"/>
      <c r="E683" s="14"/>
      <c r="G683" s="13"/>
      <c r="H683" s="13"/>
      <c r="I683" s="13"/>
      <c r="K683" s="13"/>
    </row>
    <row r="684" spans="1:11" x14ac:dyDescent="0.25">
      <c r="A684" s="13"/>
      <c r="E684" s="14"/>
      <c r="G684" s="13"/>
      <c r="H684" s="13"/>
      <c r="I684" s="13"/>
      <c r="K684" s="13"/>
    </row>
    <row r="685" spans="1:11" x14ac:dyDescent="0.25">
      <c r="A685" s="13"/>
      <c r="E685" s="14"/>
      <c r="G685" s="13"/>
      <c r="H685" s="13"/>
      <c r="I685" s="13"/>
      <c r="K685" s="13"/>
    </row>
    <row r="686" spans="1:11" x14ac:dyDescent="0.25">
      <c r="A686" s="13"/>
      <c r="E686" s="14"/>
      <c r="G686" s="13"/>
      <c r="H686" s="13"/>
      <c r="I686" s="13"/>
      <c r="K686" s="13"/>
    </row>
    <row r="687" spans="1:11" x14ac:dyDescent="0.25">
      <c r="A687" s="13"/>
      <c r="E687" s="14"/>
      <c r="G687" s="13"/>
      <c r="H687" s="13"/>
      <c r="I687" s="13"/>
      <c r="K687" s="13"/>
    </row>
    <row r="688" spans="1:11" x14ac:dyDescent="0.25">
      <c r="A688" s="13"/>
      <c r="E688" s="14"/>
      <c r="G688" s="13"/>
      <c r="H688" s="13"/>
      <c r="I688" s="13"/>
      <c r="K688" s="13"/>
    </row>
    <row r="689" spans="1:11" x14ac:dyDescent="0.25">
      <c r="A689" s="13"/>
      <c r="E689" s="14"/>
      <c r="G689" s="13"/>
      <c r="H689" s="13"/>
      <c r="I689" s="13"/>
      <c r="K689" s="13"/>
    </row>
    <row r="690" spans="1:11" x14ac:dyDescent="0.25">
      <c r="A690" s="13"/>
      <c r="E690" s="14"/>
      <c r="G690" s="13"/>
      <c r="H690" s="13"/>
      <c r="I690" s="13"/>
      <c r="K690" s="13"/>
    </row>
    <row r="691" spans="1:11" x14ac:dyDescent="0.25">
      <c r="A691" s="13"/>
      <c r="E691" s="14"/>
      <c r="G691" s="13"/>
      <c r="H691" s="13"/>
      <c r="I691" s="13"/>
      <c r="K691" s="13"/>
    </row>
    <row r="692" spans="1:11" x14ac:dyDescent="0.25">
      <c r="A692" s="13"/>
      <c r="E692" s="14"/>
      <c r="G692" s="13"/>
      <c r="H692" s="13"/>
      <c r="I692" s="13"/>
      <c r="K692" s="13"/>
    </row>
    <row r="693" spans="1:11" x14ac:dyDescent="0.25">
      <c r="A693" s="13"/>
      <c r="E693" s="14"/>
      <c r="G693" s="13"/>
      <c r="H693" s="13"/>
      <c r="I693" s="13"/>
      <c r="K693" s="13"/>
    </row>
    <row r="694" spans="1:11" x14ac:dyDescent="0.25">
      <c r="A694" s="13"/>
      <c r="E694" s="14"/>
      <c r="G694" s="13"/>
      <c r="H694" s="13"/>
      <c r="I694" s="13"/>
      <c r="K694" s="13"/>
    </row>
    <row r="695" spans="1:11" x14ac:dyDescent="0.25">
      <c r="A695" s="13"/>
      <c r="E695" s="14"/>
      <c r="G695" s="13"/>
      <c r="H695" s="13"/>
      <c r="I695" s="13"/>
      <c r="K695" s="13"/>
    </row>
    <row r="696" spans="1:11" x14ac:dyDescent="0.25">
      <c r="A696" s="13"/>
      <c r="E696" s="14"/>
      <c r="G696" s="13"/>
      <c r="H696" s="13"/>
      <c r="I696" s="13"/>
      <c r="K696" s="13"/>
    </row>
    <row r="697" spans="1:11" x14ac:dyDescent="0.25">
      <c r="A697" s="13"/>
      <c r="E697" s="14"/>
      <c r="G697" s="13"/>
      <c r="H697" s="13"/>
      <c r="I697" s="13"/>
      <c r="K697" s="13"/>
    </row>
    <row r="698" spans="1:11" x14ac:dyDescent="0.25">
      <c r="A698" s="13"/>
      <c r="E698" s="14"/>
      <c r="G698" s="13"/>
      <c r="H698" s="13"/>
      <c r="I698" s="13"/>
      <c r="K698" s="13"/>
    </row>
    <row r="699" spans="1:11" x14ac:dyDescent="0.25">
      <c r="A699" s="13"/>
      <c r="E699" s="14"/>
      <c r="G699" s="13"/>
      <c r="H699" s="13"/>
      <c r="I699" s="13"/>
      <c r="K699" s="13"/>
    </row>
    <row r="700" spans="1:11" x14ac:dyDescent="0.25">
      <c r="A700" s="13"/>
      <c r="E700" s="14"/>
      <c r="G700" s="13"/>
      <c r="H700" s="13"/>
      <c r="I700" s="13"/>
      <c r="K700" s="13"/>
    </row>
    <row r="701" spans="1:11" x14ac:dyDescent="0.25">
      <c r="A701" s="13"/>
      <c r="E701" s="14"/>
      <c r="G701" s="13"/>
      <c r="H701" s="13"/>
      <c r="I701" s="13"/>
      <c r="K701" s="13"/>
    </row>
    <row r="702" spans="1:11" x14ac:dyDescent="0.25">
      <c r="A702" s="13"/>
      <c r="E702" s="14"/>
      <c r="G702" s="13"/>
      <c r="H702" s="13"/>
      <c r="I702" s="13"/>
      <c r="K702" s="13"/>
    </row>
    <row r="703" spans="1:11" x14ac:dyDescent="0.25">
      <c r="A703" s="13"/>
      <c r="E703" s="14"/>
      <c r="G703" s="13"/>
      <c r="H703" s="13"/>
      <c r="I703" s="13"/>
      <c r="K703" s="13"/>
    </row>
    <row r="704" spans="1:11" x14ac:dyDescent="0.25">
      <c r="A704" s="13"/>
      <c r="E704" s="14"/>
      <c r="G704" s="13"/>
      <c r="H704" s="13"/>
      <c r="I704" s="13"/>
      <c r="K704" s="13"/>
    </row>
    <row r="705" spans="1:11" x14ac:dyDescent="0.25">
      <c r="A705" s="13"/>
      <c r="E705" s="14"/>
      <c r="G705" s="13"/>
      <c r="H705" s="13"/>
      <c r="I705" s="13"/>
      <c r="K705" s="13"/>
    </row>
    <row r="706" spans="1:11" x14ac:dyDescent="0.25">
      <c r="A706" s="13"/>
      <c r="E706" s="14"/>
      <c r="G706" s="13"/>
      <c r="H706" s="13"/>
      <c r="I706" s="13"/>
      <c r="K706" s="13"/>
    </row>
    <row r="707" spans="1:11" x14ac:dyDescent="0.25">
      <c r="A707" s="13"/>
      <c r="E707" s="14"/>
      <c r="G707" s="13"/>
      <c r="H707" s="13"/>
      <c r="I707" s="13"/>
      <c r="K707" s="13"/>
    </row>
    <row r="708" spans="1:11" x14ac:dyDescent="0.25">
      <c r="A708" s="13"/>
      <c r="E708" s="14"/>
      <c r="G708" s="13"/>
      <c r="H708" s="13"/>
      <c r="I708" s="13"/>
      <c r="K708" s="13"/>
    </row>
    <row r="709" spans="1:11" x14ac:dyDescent="0.25">
      <c r="A709" s="13"/>
      <c r="E709" s="14"/>
      <c r="G709" s="13"/>
      <c r="H709" s="13"/>
      <c r="I709" s="13"/>
      <c r="K709" s="13"/>
    </row>
    <row r="710" spans="1:11" x14ac:dyDescent="0.25">
      <c r="A710" s="13"/>
      <c r="E710" s="14"/>
      <c r="G710" s="13"/>
      <c r="H710" s="13"/>
      <c r="I710" s="13"/>
      <c r="K710" s="13"/>
    </row>
    <row r="711" spans="1:11" x14ac:dyDescent="0.25">
      <c r="A711" s="13"/>
      <c r="E711" s="14"/>
      <c r="G711" s="13"/>
      <c r="H711" s="13"/>
      <c r="I711" s="13"/>
      <c r="K711" s="13"/>
    </row>
    <row r="712" spans="1:11" x14ac:dyDescent="0.25">
      <c r="A712" s="13"/>
      <c r="E712" s="14"/>
      <c r="G712" s="13"/>
      <c r="H712" s="13"/>
      <c r="I712" s="13"/>
      <c r="K712" s="13"/>
    </row>
    <row r="713" spans="1:11" x14ac:dyDescent="0.25">
      <c r="A713" s="13"/>
      <c r="E713" s="14"/>
      <c r="G713" s="13"/>
      <c r="H713" s="13"/>
      <c r="I713" s="13"/>
      <c r="K713" s="13"/>
    </row>
    <row r="714" spans="1:11" x14ac:dyDescent="0.25">
      <c r="A714" s="13"/>
      <c r="E714" s="14"/>
      <c r="G714" s="13"/>
      <c r="H714" s="13"/>
      <c r="I714" s="13"/>
      <c r="K714" s="13"/>
    </row>
    <row r="715" spans="1:11" x14ac:dyDescent="0.25">
      <c r="A715" s="13"/>
      <c r="E715" s="14"/>
      <c r="G715" s="13"/>
      <c r="H715" s="13"/>
      <c r="I715" s="13"/>
      <c r="K715" s="13"/>
    </row>
    <row r="716" spans="1:11" x14ac:dyDescent="0.25">
      <c r="A716" s="13"/>
      <c r="E716" s="14"/>
      <c r="G716" s="13"/>
      <c r="H716" s="13"/>
      <c r="I716" s="13"/>
      <c r="K716" s="13"/>
    </row>
    <row r="717" spans="1:11" x14ac:dyDescent="0.25">
      <c r="A717" s="13"/>
      <c r="E717" s="14"/>
      <c r="G717" s="13"/>
      <c r="H717" s="13"/>
      <c r="I717" s="13"/>
      <c r="K717" s="13"/>
    </row>
    <row r="718" spans="1:11" x14ac:dyDescent="0.25">
      <c r="A718" s="13"/>
      <c r="E718" s="14"/>
      <c r="G718" s="13"/>
      <c r="H718" s="13"/>
      <c r="I718" s="13"/>
      <c r="K718" s="13"/>
    </row>
    <row r="719" spans="1:11" x14ac:dyDescent="0.25">
      <c r="A719" s="13"/>
      <c r="E719" s="14"/>
      <c r="G719" s="13"/>
      <c r="H719" s="13"/>
      <c r="I719" s="13"/>
      <c r="K719" s="13"/>
    </row>
    <row r="720" spans="1:11" x14ac:dyDescent="0.25">
      <c r="A720" s="13"/>
      <c r="E720" s="14"/>
      <c r="G720" s="13"/>
      <c r="H720" s="13"/>
      <c r="I720" s="13"/>
      <c r="K720" s="13"/>
    </row>
    <row r="721" spans="1:11" x14ac:dyDescent="0.25">
      <c r="A721" s="13"/>
      <c r="E721" s="14"/>
      <c r="G721" s="13"/>
      <c r="H721" s="13"/>
      <c r="I721" s="13"/>
      <c r="K721" s="13"/>
    </row>
    <row r="722" spans="1:11" x14ac:dyDescent="0.25">
      <c r="A722" s="13"/>
      <c r="E722" s="14"/>
      <c r="G722" s="13"/>
      <c r="H722" s="13"/>
      <c r="I722" s="13"/>
      <c r="K722" s="13"/>
    </row>
    <row r="723" spans="1:11" x14ac:dyDescent="0.25">
      <c r="A723" s="13"/>
      <c r="E723" s="14"/>
      <c r="G723" s="13"/>
      <c r="H723" s="13"/>
      <c r="I723" s="13"/>
      <c r="K723" s="13"/>
    </row>
    <row r="724" spans="1:11" x14ac:dyDescent="0.25">
      <c r="A724" s="13"/>
      <c r="E724" s="14"/>
      <c r="G724" s="13"/>
      <c r="H724" s="13"/>
      <c r="I724" s="13"/>
      <c r="K724" s="13"/>
    </row>
    <row r="725" spans="1:11" x14ac:dyDescent="0.25">
      <c r="A725" s="13"/>
      <c r="E725" s="14"/>
      <c r="G725" s="13"/>
      <c r="H725" s="13"/>
      <c r="I725" s="13"/>
      <c r="K725" s="13"/>
    </row>
    <row r="726" spans="1:11" x14ac:dyDescent="0.25">
      <c r="A726" s="13"/>
      <c r="E726" s="14"/>
      <c r="G726" s="13"/>
      <c r="H726" s="13"/>
      <c r="I726" s="13"/>
      <c r="K726" s="13"/>
    </row>
    <row r="727" spans="1:11" x14ac:dyDescent="0.25">
      <c r="A727" s="13"/>
      <c r="E727" s="14"/>
      <c r="G727" s="13"/>
      <c r="H727" s="13"/>
      <c r="I727" s="13"/>
      <c r="K727" s="13"/>
    </row>
    <row r="728" spans="1:11" x14ac:dyDescent="0.25">
      <c r="A728" s="13"/>
      <c r="E728" s="14"/>
      <c r="G728" s="13"/>
      <c r="H728" s="13"/>
      <c r="I728" s="13"/>
      <c r="K728" s="13"/>
    </row>
    <row r="729" spans="1:11" x14ac:dyDescent="0.25">
      <c r="A729" s="13"/>
      <c r="E729" s="14"/>
      <c r="G729" s="13"/>
      <c r="H729" s="13"/>
      <c r="I729" s="13"/>
      <c r="K729" s="13"/>
    </row>
    <row r="730" spans="1:11" x14ac:dyDescent="0.25">
      <c r="A730" s="13"/>
      <c r="E730" s="14"/>
      <c r="G730" s="13"/>
      <c r="H730" s="13"/>
      <c r="I730" s="13"/>
      <c r="K730" s="13"/>
    </row>
    <row r="731" spans="1:11" x14ac:dyDescent="0.25">
      <c r="A731" s="13"/>
      <c r="E731" s="14"/>
      <c r="G731" s="13"/>
      <c r="H731" s="13"/>
      <c r="I731" s="13"/>
      <c r="K731" s="13"/>
    </row>
    <row r="732" spans="1:11" x14ac:dyDescent="0.25">
      <c r="A732" s="13"/>
      <c r="E732" s="14"/>
      <c r="G732" s="13"/>
      <c r="H732" s="13"/>
      <c r="I732" s="13"/>
      <c r="K732" s="13"/>
    </row>
    <row r="733" spans="1:11" x14ac:dyDescent="0.25">
      <c r="A733" s="13"/>
      <c r="E733" s="14"/>
      <c r="G733" s="13"/>
      <c r="H733" s="13"/>
      <c r="I733" s="13"/>
      <c r="K733" s="13"/>
    </row>
    <row r="734" spans="1:11" x14ac:dyDescent="0.25">
      <c r="A734" s="13"/>
      <c r="E734" s="14"/>
      <c r="G734" s="13"/>
      <c r="H734" s="13"/>
      <c r="I734" s="13"/>
      <c r="K734" s="13"/>
    </row>
    <row r="735" spans="1:11" x14ac:dyDescent="0.25">
      <c r="A735" s="13"/>
      <c r="E735" s="14"/>
      <c r="G735" s="13"/>
      <c r="H735" s="13"/>
      <c r="I735" s="13"/>
      <c r="K735" s="13"/>
    </row>
    <row r="736" spans="1:11" x14ac:dyDescent="0.25">
      <c r="A736" s="13"/>
      <c r="E736" s="14"/>
      <c r="G736" s="13"/>
      <c r="H736" s="13"/>
      <c r="I736" s="13"/>
      <c r="K736" s="13"/>
    </row>
    <row r="737" spans="1:11" x14ac:dyDescent="0.25">
      <c r="A737" s="13"/>
      <c r="E737" s="14"/>
      <c r="G737" s="13"/>
      <c r="H737" s="13"/>
      <c r="I737" s="13"/>
      <c r="K737" s="13"/>
    </row>
    <row r="738" spans="1:11" x14ac:dyDescent="0.25">
      <c r="A738" s="13"/>
      <c r="E738" s="14"/>
      <c r="G738" s="13"/>
      <c r="H738" s="13"/>
      <c r="I738" s="13"/>
      <c r="K738" s="13"/>
    </row>
    <row r="739" spans="1:11" x14ac:dyDescent="0.25">
      <c r="A739" s="13"/>
      <c r="E739" s="14"/>
      <c r="G739" s="13"/>
      <c r="H739" s="13"/>
      <c r="I739" s="13"/>
      <c r="K739" s="13"/>
    </row>
    <row r="740" spans="1:11" x14ac:dyDescent="0.25">
      <c r="A740" s="13"/>
      <c r="E740" s="14"/>
      <c r="G740" s="13"/>
      <c r="H740" s="13"/>
      <c r="I740" s="13"/>
      <c r="K740" s="13"/>
    </row>
    <row r="741" spans="1:11" x14ac:dyDescent="0.25">
      <c r="A741" s="13"/>
      <c r="E741" s="14"/>
      <c r="G741" s="13"/>
      <c r="H741" s="13"/>
      <c r="I741" s="13"/>
      <c r="K741" s="13"/>
    </row>
    <row r="742" spans="1:11" x14ac:dyDescent="0.25">
      <c r="A742" s="13"/>
      <c r="E742" s="14"/>
      <c r="G742" s="13"/>
      <c r="H742" s="13"/>
      <c r="I742" s="13"/>
      <c r="K742" s="13"/>
    </row>
    <row r="743" spans="1:11" x14ac:dyDescent="0.25">
      <c r="A743" s="13"/>
      <c r="E743" s="14"/>
      <c r="G743" s="13"/>
      <c r="H743" s="13"/>
      <c r="I743" s="13"/>
      <c r="K743" s="13"/>
    </row>
    <row r="744" spans="1:11" x14ac:dyDescent="0.25">
      <c r="A744" s="13"/>
      <c r="E744" s="14"/>
      <c r="G744" s="13"/>
      <c r="H744" s="13"/>
      <c r="I744" s="13"/>
      <c r="K744" s="13"/>
    </row>
    <row r="745" spans="1:11" x14ac:dyDescent="0.25">
      <c r="A745" s="13"/>
      <c r="E745" s="14"/>
      <c r="G745" s="13"/>
      <c r="H745" s="13"/>
      <c r="I745" s="13"/>
      <c r="K745" s="13"/>
    </row>
    <row r="746" spans="1:11" x14ac:dyDescent="0.25">
      <c r="A746" s="13"/>
      <c r="E746" s="14"/>
      <c r="G746" s="13"/>
      <c r="H746" s="13"/>
      <c r="I746" s="13"/>
      <c r="K746" s="13"/>
    </row>
    <row r="747" spans="1:11" x14ac:dyDescent="0.25">
      <c r="A747" s="13"/>
      <c r="E747" s="14"/>
      <c r="G747" s="13"/>
      <c r="H747" s="13"/>
      <c r="I747" s="13"/>
      <c r="K747" s="13"/>
    </row>
    <row r="748" spans="1:11" x14ac:dyDescent="0.25">
      <c r="A748" s="13"/>
      <c r="E748" s="14"/>
      <c r="G748" s="13"/>
      <c r="H748" s="13"/>
      <c r="I748" s="13"/>
      <c r="K748" s="13"/>
    </row>
    <row r="749" spans="1:11" x14ac:dyDescent="0.25">
      <c r="A749" s="13"/>
      <c r="E749" s="14"/>
      <c r="G749" s="13"/>
      <c r="H749" s="13"/>
      <c r="I749" s="13"/>
      <c r="K749" s="13"/>
    </row>
    <row r="750" spans="1:11" x14ac:dyDescent="0.25">
      <c r="A750" s="13"/>
      <c r="E750" s="14"/>
      <c r="G750" s="13"/>
      <c r="H750" s="13"/>
      <c r="I750" s="13"/>
      <c r="K750" s="13"/>
    </row>
    <row r="751" spans="1:11" x14ac:dyDescent="0.25">
      <c r="A751" s="13"/>
      <c r="E751" s="14"/>
      <c r="G751" s="13"/>
      <c r="H751" s="13"/>
      <c r="I751" s="13"/>
      <c r="K751" s="13"/>
    </row>
    <row r="752" spans="1:11" x14ac:dyDescent="0.25">
      <c r="A752" s="13"/>
      <c r="E752" s="14"/>
      <c r="G752" s="13"/>
      <c r="H752" s="13"/>
      <c r="I752" s="13"/>
      <c r="K752" s="13"/>
    </row>
    <row r="753" spans="1:11" x14ac:dyDescent="0.25">
      <c r="A753" s="13"/>
      <c r="E753" s="14"/>
      <c r="G753" s="13"/>
      <c r="H753" s="13"/>
      <c r="I753" s="13"/>
      <c r="K753" s="13"/>
    </row>
    <row r="754" spans="1:11" x14ac:dyDescent="0.25">
      <c r="A754" s="13"/>
      <c r="E754" s="14"/>
      <c r="G754" s="13"/>
      <c r="H754" s="13"/>
      <c r="I754" s="13"/>
      <c r="K754" s="13"/>
    </row>
    <row r="755" spans="1:11" x14ac:dyDescent="0.25">
      <c r="A755" s="13"/>
      <c r="E755" s="14"/>
      <c r="G755" s="13"/>
      <c r="H755" s="13"/>
      <c r="I755" s="13"/>
      <c r="K755" s="13"/>
    </row>
    <row r="756" spans="1:11" x14ac:dyDescent="0.25">
      <c r="A756" s="13"/>
      <c r="E756" s="14"/>
      <c r="G756" s="13"/>
      <c r="H756" s="13"/>
      <c r="I756" s="13"/>
      <c r="K756" s="13"/>
    </row>
    <row r="757" spans="1:11" x14ac:dyDescent="0.25">
      <c r="A757" s="13"/>
      <c r="E757" s="14"/>
      <c r="G757" s="13"/>
      <c r="H757" s="13"/>
      <c r="I757" s="13"/>
      <c r="K757" s="13"/>
    </row>
    <row r="758" spans="1:11" x14ac:dyDescent="0.25">
      <c r="A758" s="13"/>
      <c r="E758" s="14"/>
      <c r="G758" s="13"/>
      <c r="H758" s="13"/>
      <c r="I758" s="13"/>
      <c r="K758" s="13"/>
    </row>
    <row r="759" spans="1:11" x14ac:dyDescent="0.25">
      <c r="A759" s="13"/>
      <c r="E759" s="14"/>
      <c r="G759" s="13"/>
      <c r="H759" s="13"/>
      <c r="I759" s="13"/>
      <c r="K759" s="13"/>
    </row>
    <row r="760" spans="1:11" x14ac:dyDescent="0.25">
      <c r="A760" s="13"/>
      <c r="E760" s="14"/>
      <c r="G760" s="13"/>
      <c r="H760" s="13"/>
      <c r="I760" s="13"/>
      <c r="K760" s="13"/>
    </row>
    <row r="761" spans="1:11" x14ac:dyDescent="0.25">
      <c r="A761" s="13"/>
      <c r="E761" s="14"/>
      <c r="G761" s="13"/>
      <c r="H761" s="13"/>
      <c r="I761" s="13"/>
      <c r="K761" s="13"/>
    </row>
    <row r="762" spans="1:11" x14ac:dyDescent="0.25">
      <c r="A762" s="13"/>
      <c r="E762" s="14"/>
      <c r="G762" s="13"/>
      <c r="H762" s="13"/>
      <c r="I762" s="13"/>
      <c r="K762" s="13"/>
    </row>
    <row r="763" spans="1:11" x14ac:dyDescent="0.25">
      <c r="A763" s="13"/>
      <c r="E763" s="14"/>
      <c r="G763" s="13"/>
      <c r="H763" s="13"/>
      <c r="I763" s="13"/>
      <c r="K763" s="13"/>
    </row>
    <row r="764" spans="1:11" x14ac:dyDescent="0.25">
      <c r="A764" s="13"/>
      <c r="E764" s="14"/>
      <c r="G764" s="13"/>
      <c r="H764" s="13"/>
      <c r="I764" s="13"/>
      <c r="K764" s="13"/>
    </row>
    <row r="765" spans="1:11" x14ac:dyDescent="0.25">
      <c r="A765" s="13"/>
      <c r="E765" s="14"/>
      <c r="G765" s="13"/>
      <c r="H765" s="13"/>
      <c r="I765" s="13"/>
      <c r="K765" s="13"/>
    </row>
    <row r="766" spans="1:11" x14ac:dyDescent="0.25">
      <c r="A766" s="13"/>
      <c r="E766" s="14"/>
      <c r="G766" s="13"/>
      <c r="H766" s="13"/>
      <c r="I766" s="13"/>
      <c r="K766" s="13"/>
    </row>
    <row r="767" spans="1:11" x14ac:dyDescent="0.25">
      <c r="A767" s="13"/>
      <c r="E767" s="14"/>
      <c r="G767" s="13"/>
      <c r="H767" s="13"/>
      <c r="I767" s="13"/>
      <c r="K767" s="13"/>
    </row>
    <row r="768" spans="1:11" x14ac:dyDescent="0.25">
      <c r="A768" s="13"/>
      <c r="E768" s="14"/>
      <c r="G768" s="13"/>
      <c r="H768" s="13"/>
      <c r="I768" s="13"/>
      <c r="K768" s="13"/>
    </row>
    <row r="769" spans="1:11" x14ac:dyDescent="0.25">
      <c r="A769" s="13"/>
      <c r="E769" s="14"/>
      <c r="G769" s="13"/>
      <c r="H769" s="13"/>
      <c r="I769" s="13"/>
      <c r="K769" s="13"/>
    </row>
    <row r="770" spans="1:11" x14ac:dyDescent="0.25">
      <c r="A770" s="13"/>
      <c r="E770" s="14"/>
      <c r="G770" s="13"/>
      <c r="H770" s="13"/>
      <c r="I770" s="13"/>
      <c r="K770" s="13"/>
    </row>
    <row r="771" spans="1:11" x14ac:dyDescent="0.25">
      <c r="A771" s="13"/>
      <c r="E771" s="14"/>
      <c r="G771" s="13"/>
      <c r="H771" s="13"/>
      <c r="I771" s="13"/>
      <c r="K771" s="13"/>
    </row>
    <row r="772" spans="1:11" x14ac:dyDescent="0.25">
      <c r="A772" s="13"/>
      <c r="E772" s="14"/>
      <c r="G772" s="13"/>
      <c r="H772" s="13"/>
      <c r="I772" s="13"/>
      <c r="K772" s="13"/>
    </row>
    <row r="773" spans="1:11" x14ac:dyDescent="0.25">
      <c r="A773" s="13"/>
      <c r="E773" s="14"/>
      <c r="G773" s="13"/>
      <c r="H773" s="13"/>
      <c r="I773" s="13"/>
      <c r="K773" s="13"/>
    </row>
    <row r="774" spans="1:11" x14ac:dyDescent="0.25">
      <c r="A774" s="13"/>
      <c r="E774" s="14"/>
      <c r="G774" s="13"/>
      <c r="H774" s="13"/>
      <c r="I774" s="13"/>
      <c r="K774" s="13"/>
    </row>
    <row r="775" spans="1:11" x14ac:dyDescent="0.25">
      <c r="A775" s="13"/>
      <c r="E775" s="14"/>
      <c r="G775" s="13"/>
      <c r="H775" s="13"/>
      <c r="I775" s="13"/>
      <c r="K775" s="13"/>
    </row>
    <row r="776" spans="1:11" x14ac:dyDescent="0.25">
      <c r="A776" s="13"/>
      <c r="E776" s="14"/>
      <c r="G776" s="13"/>
      <c r="H776" s="13"/>
      <c r="I776" s="13"/>
      <c r="K776" s="13"/>
    </row>
    <row r="777" spans="1:11" x14ac:dyDescent="0.25">
      <c r="A777" s="13"/>
      <c r="E777" s="14"/>
      <c r="G777" s="13"/>
      <c r="H777" s="13"/>
      <c r="I777" s="13"/>
      <c r="K777" s="13"/>
    </row>
    <row r="778" spans="1:11" x14ac:dyDescent="0.25">
      <c r="A778" s="13"/>
      <c r="E778" s="14"/>
      <c r="G778" s="13"/>
      <c r="H778" s="13"/>
      <c r="I778" s="13"/>
      <c r="K778" s="13"/>
    </row>
    <row r="779" spans="1:11" x14ac:dyDescent="0.25">
      <c r="A779" s="13"/>
      <c r="E779" s="14"/>
      <c r="G779" s="13"/>
      <c r="H779" s="13"/>
      <c r="I779" s="13"/>
      <c r="K779" s="13"/>
    </row>
    <row r="780" spans="1:11" x14ac:dyDescent="0.25">
      <c r="A780" s="13"/>
      <c r="E780" s="14"/>
      <c r="G780" s="13"/>
      <c r="H780" s="13"/>
      <c r="I780" s="13"/>
      <c r="K780" s="13"/>
    </row>
    <row r="781" spans="1:11" x14ac:dyDescent="0.25">
      <c r="A781" s="13"/>
      <c r="E781" s="14"/>
      <c r="G781" s="13"/>
      <c r="H781" s="13"/>
      <c r="I781" s="13"/>
      <c r="K781" s="13"/>
    </row>
    <row r="782" spans="1:11" x14ac:dyDescent="0.25">
      <c r="A782" s="13"/>
      <c r="E782" s="14"/>
      <c r="G782" s="13"/>
      <c r="H782" s="13"/>
      <c r="I782" s="13"/>
      <c r="K782" s="13"/>
    </row>
    <row r="783" spans="1:11" x14ac:dyDescent="0.25">
      <c r="A783" s="13"/>
      <c r="E783" s="14"/>
      <c r="G783" s="13"/>
      <c r="H783" s="13"/>
      <c r="I783" s="13"/>
      <c r="K783" s="13"/>
    </row>
    <row r="784" spans="1:11" x14ac:dyDescent="0.25">
      <c r="A784" s="13"/>
      <c r="E784" s="14"/>
      <c r="G784" s="13"/>
      <c r="H784" s="13"/>
      <c r="I784" s="13"/>
      <c r="K784" s="13"/>
    </row>
    <row r="785" spans="1:11" x14ac:dyDescent="0.25">
      <c r="A785" s="13"/>
      <c r="E785" s="14"/>
      <c r="G785" s="13"/>
      <c r="H785" s="13"/>
      <c r="I785" s="13"/>
      <c r="K785" s="13"/>
    </row>
    <row r="786" spans="1:11" x14ac:dyDescent="0.25">
      <c r="A786" s="13"/>
      <c r="E786" s="14"/>
      <c r="G786" s="13"/>
      <c r="H786" s="13"/>
      <c r="I786" s="13"/>
      <c r="K786" s="13"/>
    </row>
    <row r="787" spans="1:11" x14ac:dyDescent="0.25">
      <c r="A787" s="13"/>
      <c r="E787" s="14"/>
      <c r="G787" s="13"/>
      <c r="H787" s="13"/>
      <c r="I787" s="13"/>
      <c r="K787" s="13"/>
    </row>
    <row r="788" spans="1:11" x14ac:dyDescent="0.25">
      <c r="A788" s="13"/>
      <c r="E788" s="14"/>
      <c r="G788" s="13"/>
      <c r="H788" s="13"/>
      <c r="I788" s="13"/>
      <c r="K788" s="13"/>
    </row>
    <row r="789" spans="1:11" x14ac:dyDescent="0.25">
      <c r="A789" s="13"/>
      <c r="E789" s="14"/>
      <c r="G789" s="13"/>
      <c r="H789" s="13"/>
      <c r="I789" s="13"/>
      <c r="K789" s="13"/>
    </row>
    <row r="790" spans="1:11" x14ac:dyDescent="0.25">
      <c r="A790" s="13"/>
      <c r="E790" s="14"/>
      <c r="G790" s="13"/>
      <c r="H790" s="13"/>
      <c r="I790" s="13"/>
      <c r="K790" s="13"/>
    </row>
    <row r="791" spans="1:11" x14ac:dyDescent="0.25">
      <c r="A791" s="13"/>
      <c r="E791" s="14"/>
      <c r="G791" s="13"/>
      <c r="H791" s="13"/>
      <c r="I791" s="13"/>
      <c r="K791" s="13"/>
    </row>
    <row r="792" spans="1:11" x14ac:dyDescent="0.25">
      <c r="A792" s="13"/>
      <c r="E792" s="14"/>
      <c r="G792" s="13"/>
      <c r="H792" s="13"/>
      <c r="I792" s="13"/>
      <c r="K792" s="13"/>
    </row>
    <row r="793" spans="1:11" x14ac:dyDescent="0.25">
      <c r="A793" s="13"/>
      <c r="E793" s="14"/>
      <c r="G793" s="13"/>
      <c r="H793" s="13"/>
      <c r="I793" s="13"/>
      <c r="K793" s="13"/>
    </row>
    <row r="794" spans="1:11" x14ac:dyDescent="0.25">
      <c r="A794" s="13"/>
      <c r="E794" s="14"/>
      <c r="G794" s="13"/>
      <c r="H794" s="13"/>
      <c r="I794" s="13"/>
      <c r="K794" s="13"/>
    </row>
    <row r="795" spans="1:11" x14ac:dyDescent="0.25">
      <c r="A795" s="13"/>
      <c r="E795" s="14"/>
      <c r="G795" s="13"/>
      <c r="H795" s="13"/>
      <c r="I795" s="13"/>
      <c r="K795" s="13"/>
    </row>
    <row r="796" spans="1:11" x14ac:dyDescent="0.25">
      <c r="A796" s="13"/>
      <c r="E796" s="14"/>
      <c r="G796" s="13"/>
      <c r="H796" s="13"/>
      <c r="I796" s="13"/>
      <c r="K796" s="13"/>
    </row>
    <row r="797" spans="1:11" x14ac:dyDescent="0.25">
      <c r="A797" s="13"/>
      <c r="E797" s="14"/>
      <c r="G797" s="13"/>
      <c r="H797" s="13"/>
      <c r="I797" s="13"/>
      <c r="K797" s="13"/>
    </row>
    <row r="798" spans="1:11" x14ac:dyDescent="0.25">
      <c r="A798" s="13"/>
      <c r="E798" s="14"/>
      <c r="G798" s="13"/>
      <c r="H798" s="13"/>
      <c r="I798" s="13"/>
      <c r="K798" s="13"/>
    </row>
    <row r="799" spans="1:11" x14ac:dyDescent="0.25">
      <c r="A799" s="13"/>
      <c r="E799" s="14"/>
      <c r="G799" s="13"/>
      <c r="H799" s="13"/>
      <c r="I799" s="13"/>
      <c r="K799" s="13"/>
    </row>
    <row r="800" spans="1:11" x14ac:dyDescent="0.25">
      <c r="A800" s="13"/>
      <c r="E800" s="14"/>
      <c r="G800" s="13"/>
      <c r="H800" s="13"/>
      <c r="I800" s="13"/>
      <c r="K800" s="13"/>
    </row>
    <row r="801" spans="1:11" x14ac:dyDescent="0.25">
      <c r="A801" s="13"/>
      <c r="E801" s="14"/>
      <c r="G801" s="13"/>
      <c r="H801" s="13"/>
      <c r="I801" s="13"/>
      <c r="K801" s="13"/>
    </row>
    <row r="802" spans="1:11" x14ac:dyDescent="0.25">
      <c r="A802" s="13"/>
      <c r="E802" s="14"/>
      <c r="G802" s="13"/>
      <c r="H802" s="13"/>
      <c r="I802" s="13"/>
      <c r="K802" s="13"/>
    </row>
    <row r="803" spans="1:11" x14ac:dyDescent="0.25">
      <c r="A803" s="13"/>
      <c r="E803" s="14"/>
      <c r="G803" s="13"/>
      <c r="H803" s="13"/>
      <c r="I803" s="13"/>
      <c r="K803" s="13"/>
    </row>
    <row r="804" spans="1:11" x14ac:dyDescent="0.25">
      <c r="A804" s="13"/>
      <c r="E804" s="14"/>
      <c r="G804" s="13"/>
      <c r="H804" s="13"/>
      <c r="I804" s="13"/>
      <c r="K804" s="13"/>
    </row>
    <row r="805" spans="1:11" x14ac:dyDescent="0.25">
      <c r="A805" s="13"/>
      <c r="E805" s="14"/>
      <c r="G805" s="13"/>
      <c r="H805" s="13"/>
      <c r="I805" s="13"/>
      <c r="K805" s="13"/>
    </row>
    <row r="806" spans="1:11" x14ac:dyDescent="0.25">
      <c r="A806" s="13"/>
      <c r="E806" s="14"/>
      <c r="G806" s="13"/>
      <c r="H806" s="13"/>
      <c r="I806" s="13"/>
      <c r="K806" s="13"/>
    </row>
    <row r="807" spans="1:11" x14ac:dyDescent="0.25">
      <c r="A807" s="13"/>
      <c r="E807" s="14"/>
      <c r="G807" s="13"/>
      <c r="H807" s="13"/>
      <c r="I807" s="13"/>
      <c r="K807" s="13"/>
    </row>
    <row r="808" spans="1:11" x14ac:dyDescent="0.25">
      <c r="A808" s="13"/>
      <c r="E808" s="14"/>
      <c r="G808" s="13"/>
      <c r="H808" s="13"/>
      <c r="I808" s="13"/>
      <c r="K808" s="13"/>
    </row>
    <row r="809" spans="1:11" x14ac:dyDescent="0.25">
      <c r="A809" s="13"/>
      <c r="E809" s="14"/>
      <c r="G809" s="13"/>
      <c r="H809" s="13"/>
      <c r="I809" s="13"/>
      <c r="K809" s="13"/>
    </row>
    <row r="810" spans="1:11" x14ac:dyDescent="0.25">
      <c r="A810" s="13"/>
      <c r="E810" s="14"/>
      <c r="G810" s="13"/>
      <c r="H810" s="13"/>
      <c r="I810" s="13"/>
      <c r="K810" s="13"/>
    </row>
    <row r="811" spans="1:11" x14ac:dyDescent="0.25">
      <c r="A811" s="13"/>
      <c r="E811" s="14"/>
      <c r="G811" s="13"/>
      <c r="H811" s="13"/>
      <c r="I811" s="13"/>
      <c r="K811" s="13"/>
    </row>
    <row r="812" spans="1:11" x14ac:dyDescent="0.25">
      <c r="A812" s="13"/>
      <c r="E812" s="14"/>
      <c r="G812" s="13"/>
      <c r="H812" s="13"/>
      <c r="I812" s="13"/>
      <c r="K812" s="13"/>
    </row>
    <row r="813" spans="1:11" x14ac:dyDescent="0.25">
      <c r="A813" s="13"/>
      <c r="E813" s="14"/>
      <c r="G813" s="13"/>
      <c r="H813" s="13"/>
      <c r="I813" s="13"/>
      <c r="K813" s="13"/>
    </row>
    <row r="814" spans="1:11" x14ac:dyDescent="0.25">
      <c r="A814" s="13"/>
      <c r="E814" s="14"/>
      <c r="G814" s="13"/>
      <c r="H814" s="13"/>
      <c r="I814" s="13"/>
      <c r="K814" s="13"/>
    </row>
    <row r="815" spans="1:11" x14ac:dyDescent="0.25">
      <c r="A815" s="13"/>
      <c r="E815" s="14"/>
      <c r="G815" s="13"/>
      <c r="H815" s="13"/>
      <c r="I815" s="13"/>
      <c r="K815" s="13"/>
    </row>
    <row r="816" spans="1:11" x14ac:dyDescent="0.25">
      <c r="A816" s="13"/>
      <c r="E816" s="16"/>
    </row>
    <row r="817" spans="1:5" x14ac:dyDescent="0.25">
      <c r="A817" s="13"/>
      <c r="E817" s="16"/>
    </row>
    <row r="818" spans="1:5" x14ac:dyDescent="0.25">
      <c r="A818" s="13"/>
      <c r="E818" s="16"/>
    </row>
    <row r="819" spans="1:5" x14ac:dyDescent="0.25">
      <c r="A819" s="13"/>
      <c r="E819" s="16"/>
    </row>
    <row r="820" spans="1:5" x14ac:dyDescent="0.25">
      <c r="A820" s="13"/>
      <c r="E820" s="16"/>
    </row>
    <row r="821" spans="1:5" x14ac:dyDescent="0.25">
      <c r="A821" s="13"/>
      <c r="E821" s="16"/>
    </row>
    <row r="822" spans="1:5" x14ac:dyDescent="0.25">
      <c r="A822" s="13"/>
      <c r="E822" s="16"/>
    </row>
    <row r="823" spans="1:5" x14ac:dyDescent="0.25">
      <c r="A823" s="13"/>
      <c r="E823" s="16"/>
    </row>
    <row r="824" spans="1:5" x14ac:dyDescent="0.25">
      <c r="A824" s="13"/>
      <c r="E824" s="16"/>
    </row>
    <row r="825" spans="1:5" x14ac:dyDescent="0.25">
      <c r="A825" s="13"/>
      <c r="E825" s="16"/>
    </row>
    <row r="826" spans="1:5" x14ac:dyDescent="0.25">
      <c r="A826" s="13"/>
      <c r="E826" s="16"/>
    </row>
    <row r="827" spans="1:5" x14ac:dyDescent="0.25">
      <c r="A827" s="13"/>
      <c r="E827" s="16"/>
    </row>
    <row r="828" spans="1:5" x14ac:dyDescent="0.25">
      <c r="A828" s="13"/>
      <c r="E828" s="16"/>
    </row>
    <row r="829" spans="1:5" x14ac:dyDescent="0.25">
      <c r="A829" s="13"/>
      <c r="E829" s="16"/>
    </row>
    <row r="830" spans="1:5" x14ac:dyDescent="0.25">
      <c r="A830" s="13"/>
      <c r="E830" s="16"/>
    </row>
    <row r="831" spans="1:5" x14ac:dyDescent="0.25">
      <c r="A831" s="13"/>
      <c r="E831" s="16"/>
    </row>
    <row r="832" spans="1:5" x14ac:dyDescent="0.25">
      <c r="A832" s="13"/>
      <c r="E832" s="16"/>
    </row>
    <row r="833" spans="1:5" x14ac:dyDescent="0.25">
      <c r="A833" s="13"/>
      <c r="E833" s="16"/>
    </row>
    <row r="834" spans="1:5" x14ac:dyDescent="0.25">
      <c r="A834" s="13"/>
      <c r="E834" s="16"/>
    </row>
    <row r="835" spans="1:5" x14ac:dyDescent="0.25">
      <c r="A835" s="13"/>
      <c r="E835" s="16"/>
    </row>
    <row r="836" spans="1:5" x14ac:dyDescent="0.25">
      <c r="A836" s="13"/>
      <c r="E836" s="16"/>
    </row>
    <row r="837" spans="1:5" x14ac:dyDescent="0.25">
      <c r="A837" s="13"/>
      <c r="E837" s="16"/>
    </row>
    <row r="838" spans="1:5" x14ac:dyDescent="0.25">
      <c r="A838" s="13"/>
      <c r="E838" s="16"/>
    </row>
    <row r="839" spans="1:5" x14ac:dyDescent="0.25">
      <c r="A839" s="13"/>
      <c r="E839" s="16"/>
    </row>
    <row r="840" spans="1:5" x14ac:dyDescent="0.25">
      <c r="A840" s="13"/>
      <c r="E840" s="16"/>
    </row>
    <row r="841" spans="1:5" x14ac:dyDescent="0.25">
      <c r="A841" s="13"/>
      <c r="E841" s="16"/>
    </row>
    <row r="842" spans="1:5" x14ac:dyDescent="0.25">
      <c r="A842" s="13"/>
      <c r="E842" s="16"/>
    </row>
    <row r="843" spans="1:5" x14ac:dyDescent="0.25">
      <c r="A843" s="13"/>
      <c r="E843" s="16"/>
    </row>
    <row r="844" spans="1:5" x14ac:dyDescent="0.25">
      <c r="A844" s="13"/>
      <c r="E844" s="16"/>
    </row>
    <row r="845" spans="1:5" x14ac:dyDescent="0.25">
      <c r="A845" s="13"/>
      <c r="E845" s="16"/>
    </row>
    <row r="846" spans="1:5" x14ac:dyDescent="0.25">
      <c r="A846" s="13"/>
      <c r="E846" s="16"/>
    </row>
    <row r="847" spans="1:5" x14ac:dyDescent="0.25">
      <c r="A847" s="13"/>
      <c r="E847" s="16"/>
    </row>
    <row r="848" spans="1:5" x14ac:dyDescent="0.25">
      <c r="A848" s="13"/>
      <c r="E848" s="16"/>
    </row>
    <row r="849" spans="1:5" x14ac:dyDescent="0.25">
      <c r="A849" s="13"/>
      <c r="E849" s="16"/>
    </row>
    <row r="850" spans="1:5" x14ac:dyDescent="0.25">
      <c r="A850" s="13"/>
      <c r="E850" s="16"/>
    </row>
    <row r="851" spans="1:5" x14ac:dyDescent="0.25">
      <c r="A851" s="13"/>
      <c r="E851" s="16"/>
    </row>
    <row r="852" spans="1:5" x14ac:dyDescent="0.25">
      <c r="A852" s="13"/>
      <c r="E852" s="16"/>
    </row>
    <row r="853" spans="1:5" x14ac:dyDescent="0.25">
      <c r="A853" s="13"/>
      <c r="E853" s="16"/>
    </row>
    <row r="854" spans="1:5" x14ac:dyDescent="0.25">
      <c r="A854" s="13"/>
      <c r="E854" s="16"/>
    </row>
    <row r="855" spans="1:5" x14ac:dyDescent="0.25">
      <c r="A855" s="13"/>
      <c r="E855" s="16"/>
    </row>
    <row r="856" spans="1:5" x14ac:dyDescent="0.25">
      <c r="A856" s="13"/>
      <c r="E856" s="16"/>
    </row>
    <row r="857" spans="1:5" x14ac:dyDescent="0.25">
      <c r="A857" s="13"/>
      <c r="E857" s="16"/>
    </row>
    <row r="858" spans="1:5" x14ac:dyDescent="0.25">
      <c r="A858" s="13"/>
      <c r="E858" s="16"/>
    </row>
    <row r="859" spans="1:5" x14ac:dyDescent="0.25">
      <c r="A859" s="13"/>
      <c r="E859" s="16"/>
    </row>
    <row r="860" spans="1:5" x14ac:dyDescent="0.25">
      <c r="A860" s="13"/>
      <c r="E860" s="16"/>
    </row>
    <row r="861" spans="1:5" x14ac:dyDescent="0.25">
      <c r="A861" s="13"/>
      <c r="E861" s="16"/>
    </row>
    <row r="862" spans="1:5" x14ac:dyDescent="0.25">
      <c r="A862" s="13"/>
      <c r="E862" s="16"/>
    </row>
    <row r="863" spans="1:5" x14ac:dyDescent="0.25">
      <c r="A863" s="13"/>
      <c r="E863" s="16"/>
    </row>
    <row r="864" spans="1:5" x14ac:dyDescent="0.25">
      <c r="A864" s="13"/>
      <c r="E864" s="16"/>
    </row>
    <row r="865" spans="1:5" x14ac:dyDescent="0.25">
      <c r="A865" s="13"/>
      <c r="E865" s="16"/>
    </row>
    <row r="866" spans="1:5" x14ac:dyDescent="0.25">
      <c r="A866" s="13"/>
      <c r="E866" s="16"/>
    </row>
    <row r="867" spans="1:5" x14ac:dyDescent="0.25">
      <c r="A867" s="13"/>
      <c r="E867" s="16"/>
    </row>
    <row r="868" spans="1:5" x14ac:dyDescent="0.25">
      <c r="A868" s="13"/>
      <c r="E868" s="16"/>
    </row>
    <row r="869" spans="1:5" x14ac:dyDescent="0.25">
      <c r="A869" s="13"/>
      <c r="E869" s="16"/>
    </row>
    <row r="870" spans="1:5" x14ac:dyDescent="0.25">
      <c r="A870" s="13"/>
      <c r="E870" s="16"/>
    </row>
    <row r="871" spans="1:5" x14ac:dyDescent="0.25">
      <c r="A871" s="13"/>
      <c r="E871" s="16"/>
    </row>
    <row r="872" spans="1:5" x14ac:dyDescent="0.25">
      <c r="A872" s="13"/>
      <c r="E872" s="16"/>
    </row>
    <row r="873" spans="1:5" x14ac:dyDescent="0.25">
      <c r="A873" s="13"/>
      <c r="E873" s="16"/>
    </row>
    <row r="874" spans="1:5" x14ac:dyDescent="0.25">
      <c r="A874" s="13"/>
      <c r="E874" s="16"/>
    </row>
    <row r="875" spans="1:5" x14ac:dyDescent="0.25">
      <c r="A875" s="13"/>
      <c r="E875" s="16"/>
    </row>
    <row r="876" spans="1:5" x14ac:dyDescent="0.25">
      <c r="A876" s="13"/>
      <c r="E876" s="16"/>
    </row>
    <row r="877" spans="1:5" x14ac:dyDescent="0.25">
      <c r="A877" s="13"/>
      <c r="E877" s="16"/>
    </row>
    <row r="878" spans="1:5" x14ac:dyDescent="0.25">
      <c r="A878" s="13"/>
      <c r="E878" s="16"/>
    </row>
    <row r="879" spans="1:5" x14ac:dyDescent="0.25">
      <c r="A879" s="13"/>
      <c r="E879" s="16"/>
    </row>
    <row r="880" spans="1:5" x14ac:dyDescent="0.25">
      <c r="A880" s="13"/>
      <c r="E880" s="16"/>
    </row>
    <row r="881" spans="1:5" x14ac:dyDescent="0.25">
      <c r="A881" s="13"/>
      <c r="E881" s="16"/>
    </row>
    <row r="882" spans="1:5" x14ac:dyDescent="0.25">
      <c r="A882" s="13"/>
      <c r="E882" s="16"/>
    </row>
    <row r="883" spans="1:5" x14ac:dyDescent="0.25">
      <c r="A883" s="13"/>
      <c r="E883" s="16"/>
    </row>
    <row r="884" spans="1:5" x14ac:dyDescent="0.25">
      <c r="A884" s="13"/>
      <c r="E884" s="16"/>
    </row>
    <row r="885" spans="1:5" x14ac:dyDescent="0.25">
      <c r="A885" s="13"/>
      <c r="E885" s="16"/>
    </row>
    <row r="886" spans="1:5" x14ac:dyDescent="0.25">
      <c r="A886" s="13"/>
      <c r="E886" s="16"/>
    </row>
    <row r="887" spans="1:5" x14ac:dyDescent="0.25">
      <c r="A887" s="13"/>
      <c r="E887" s="16"/>
    </row>
    <row r="888" spans="1:5" x14ac:dyDescent="0.25">
      <c r="A888" s="13"/>
      <c r="E888" s="16"/>
    </row>
    <row r="889" spans="1:5" x14ac:dyDescent="0.25">
      <c r="A889" s="13"/>
      <c r="E889" s="16"/>
    </row>
    <row r="890" spans="1:5" x14ac:dyDescent="0.25">
      <c r="A890" s="13"/>
      <c r="E890" s="16"/>
    </row>
    <row r="891" spans="1:5" x14ac:dyDescent="0.25">
      <c r="A891" s="13"/>
      <c r="E891" s="16"/>
    </row>
    <row r="892" spans="1:5" x14ac:dyDescent="0.25">
      <c r="A892" s="13"/>
      <c r="E892" s="16"/>
    </row>
    <row r="893" spans="1:5" x14ac:dyDescent="0.25">
      <c r="A893" s="13"/>
      <c r="E893" s="16"/>
    </row>
    <row r="894" spans="1:5" x14ac:dyDescent="0.25">
      <c r="A894" s="13"/>
      <c r="E894" s="16"/>
    </row>
    <row r="895" spans="1:5" x14ac:dyDescent="0.25">
      <c r="A895" s="13"/>
      <c r="E895" s="16"/>
    </row>
    <row r="896" spans="1:5" x14ac:dyDescent="0.25">
      <c r="A896" s="13"/>
      <c r="E896" s="16"/>
    </row>
    <row r="897" spans="1:5" x14ac:dyDescent="0.25">
      <c r="A897" s="13"/>
      <c r="E897" s="16"/>
    </row>
    <row r="898" spans="1:5" x14ac:dyDescent="0.25">
      <c r="A898" s="13"/>
      <c r="E898" s="16"/>
    </row>
    <row r="899" spans="1:5" x14ac:dyDescent="0.25">
      <c r="A899" s="13"/>
      <c r="E899" s="16"/>
    </row>
    <row r="900" spans="1:5" x14ac:dyDescent="0.25">
      <c r="A900" s="13"/>
      <c r="E900" s="16"/>
    </row>
    <row r="901" spans="1:5" x14ac:dyDescent="0.25">
      <c r="A901" s="13"/>
      <c r="E901" s="16"/>
    </row>
    <row r="902" spans="1:5" x14ac:dyDescent="0.25">
      <c r="A902" s="13"/>
      <c r="E902" s="16"/>
    </row>
    <row r="903" spans="1:5" x14ac:dyDescent="0.25">
      <c r="A903" s="13"/>
      <c r="E903" s="16"/>
    </row>
    <row r="904" spans="1:5" x14ac:dyDescent="0.25">
      <c r="A904" s="13"/>
      <c r="E904" s="16"/>
    </row>
    <row r="905" spans="1:5" x14ac:dyDescent="0.25">
      <c r="A905" s="13"/>
      <c r="E905" s="16"/>
    </row>
    <row r="906" spans="1:5" x14ac:dyDescent="0.25">
      <c r="A906" s="13"/>
      <c r="E906" s="16"/>
    </row>
    <row r="907" spans="1:5" x14ac:dyDescent="0.25">
      <c r="A907" s="13"/>
      <c r="E907" s="16"/>
    </row>
    <row r="908" spans="1:5" x14ac:dyDescent="0.25">
      <c r="A908" s="13"/>
      <c r="E908" s="16"/>
    </row>
    <row r="909" spans="1:5" x14ac:dyDescent="0.25">
      <c r="A909" s="13"/>
      <c r="E909" s="16"/>
    </row>
    <row r="910" spans="1:5" x14ac:dyDescent="0.25">
      <c r="A910" s="13"/>
      <c r="E910" s="16"/>
    </row>
    <row r="911" spans="1:5" x14ac:dyDescent="0.25">
      <c r="A911" s="13"/>
      <c r="E911" s="16"/>
    </row>
    <row r="912" spans="1:5" x14ac:dyDescent="0.25">
      <c r="A912" s="13"/>
      <c r="E912" s="16"/>
    </row>
    <row r="913" spans="1:5" x14ac:dyDescent="0.25">
      <c r="A913" s="13"/>
      <c r="E913" s="16"/>
    </row>
    <row r="914" spans="1:5" x14ac:dyDescent="0.25">
      <c r="A914" s="13"/>
      <c r="E914" s="16"/>
    </row>
    <row r="915" spans="1:5" x14ac:dyDescent="0.25">
      <c r="A915" s="13"/>
      <c r="E915" s="16"/>
    </row>
    <row r="916" spans="1:5" x14ac:dyDescent="0.25">
      <c r="A916" s="13"/>
      <c r="E916" s="16"/>
    </row>
    <row r="917" spans="1:5" x14ac:dyDescent="0.25">
      <c r="A917" s="13"/>
      <c r="E917" s="16"/>
    </row>
    <row r="918" spans="1:5" x14ac:dyDescent="0.25">
      <c r="A918" s="13"/>
      <c r="E918" s="16"/>
    </row>
    <row r="919" spans="1:5" x14ac:dyDescent="0.25">
      <c r="A919" s="13"/>
      <c r="E919" s="16"/>
    </row>
    <row r="920" spans="1:5" x14ac:dyDescent="0.25">
      <c r="A920" s="13"/>
      <c r="E920" s="16"/>
    </row>
    <row r="921" spans="1:5" x14ac:dyDescent="0.25">
      <c r="A921" s="13"/>
      <c r="E921" s="16"/>
    </row>
    <row r="922" spans="1:5" x14ac:dyDescent="0.25">
      <c r="A922" s="13"/>
      <c r="E922" s="16"/>
    </row>
    <row r="923" spans="1:5" x14ac:dyDescent="0.25">
      <c r="A923" s="13"/>
      <c r="E923" s="16"/>
    </row>
    <row r="924" spans="1:5" x14ac:dyDescent="0.25">
      <c r="A924" s="13"/>
      <c r="E924" s="16"/>
    </row>
    <row r="925" spans="1:5" x14ac:dyDescent="0.25">
      <c r="A925" s="13"/>
      <c r="E925" s="16"/>
    </row>
    <row r="926" spans="1:5" x14ac:dyDescent="0.25">
      <c r="A926" s="13"/>
      <c r="E926" s="16"/>
    </row>
    <row r="927" spans="1:5" x14ac:dyDescent="0.25">
      <c r="A927" s="13"/>
      <c r="E927" s="16"/>
    </row>
    <row r="928" spans="1:5" x14ac:dyDescent="0.25">
      <c r="A928" s="13"/>
      <c r="E928" s="16"/>
    </row>
    <row r="929" spans="1:5" x14ac:dyDescent="0.25">
      <c r="A929" s="13"/>
      <c r="E929" s="16"/>
    </row>
    <row r="930" spans="1:5" x14ac:dyDescent="0.25">
      <c r="A930" s="13"/>
      <c r="E930" s="16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54"/>
  <sheetViews>
    <sheetView topLeftCell="A5" zoomScale="60" zoomScaleNormal="60" workbookViewId="0">
      <pane xSplit="2" topLeftCell="P1" activePane="topRight" state="frozen"/>
      <selection activeCell="A4" sqref="A4"/>
      <selection pane="topRight" activeCell="AD19" sqref="AD19"/>
    </sheetView>
  </sheetViews>
  <sheetFormatPr baseColWidth="10" defaultColWidth="11.42578125" defaultRowHeight="15" x14ac:dyDescent="0.25"/>
  <cols>
    <col min="1" max="1" width="20.85546875" style="8" bestFit="1" customWidth="1"/>
    <col min="2" max="2" width="12.5703125" style="27" customWidth="1"/>
    <col min="3" max="3" width="15.42578125" style="44" customWidth="1"/>
    <col min="4" max="10" width="15.42578125" style="45" customWidth="1"/>
    <col min="11" max="11" width="15.42578125" style="46" customWidth="1"/>
    <col min="12" max="12" width="18.85546875" style="44" customWidth="1"/>
    <col min="13" max="14" width="18.85546875" style="45" customWidth="1"/>
    <col min="15" max="15" width="18.85546875" style="46" customWidth="1"/>
    <col min="16" max="16" width="24.42578125" style="45" customWidth="1"/>
    <col min="17" max="17" width="19.7109375" style="45" customWidth="1"/>
    <col min="18" max="18" width="16.85546875" style="45" customWidth="1"/>
    <col min="19" max="19" width="18.42578125" style="46" customWidth="1"/>
    <col min="20" max="20" width="15" style="44" customWidth="1"/>
    <col min="21" max="25" width="15" style="45" customWidth="1"/>
    <col min="26" max="30" width="14.42578125" style="45" customWidth="1"/>
    <col min="31" max="31" width="14.42578125" style="46" customWidth="1"/>
    <col min="32" max="16384" width="11.42578125" style="27"/>
  </cols>
  <sheetData>
    <row r="1" spans="1:31" customFormat="1" hidden="1" x14ac:dyDescent="0.25">
      <c r="A1" s="15" t="s">
        <v>86</v>
      </c>
      <c r="B1" s="47">
        <v>44531</v>
      </c>
      <c r="C1" s="34"/>
      <c r="D1" s="35"/>
      <c r="E1" s="35"/>
      <c r="F1" s="35"/>
      <c r="G1" s="35"/>
      <c r="H1" s="35"/>
      <c r="I1" s="35"/>
      <c r="J1" s="35"/>
      <c r="K1" s="36"/>
      <c r="L1" s="34"/>
      <c r="M1" s="35"/>
      <c r="N1" s="35"/>
      <c r="O1" s="36"/>
      <c r="P1" s="35"/>
      <c r="Q1" s="35"/>
      <c r="R1" s="35"/>
      <c r="S1" s="36"/>
      <c r="T1" s="34"/>
      <c r="U1" s="35"/>
      <c r="V1" s="35"/>
      <c r="W1" s="35"/>
      <c r="X1" s="35"/>
      <c r="Y1" s="35"/>
      <c r="Z1" s="35"/>
      <c r="AA1" s="35"/>
      <c r="AB1" s="35"/>
      <c r="AC1" s="35"/>
      <c r="AD1" s="35"/>
      <c r="AE1" s="36"/>
    </row>
    <row r="2" spans="1:31" customFormat="1" hidden="1" x14ac:dyDescent="0.25">
      <c r="A2" s="15" t="s">
        <v>87</v>
      </c>
      <c r="B2" s="47">
        <f ca="1">TODAY()</f>
        <v>45953</v>
      </c>
      <c r="C2" s="37"/>
      <c r="D2" s="38"/>
      <c r="E2" s="38"/>
      <c r="F2" s="38"/>
      <c r="G2" s="38"/>
      <c r="H2" s="38"/>
      <c r="I2" s="38"/>
      <c r="J2" s="38"/>
      <c r="K2" s="39"/>
      <c r="L2" s="37"/>
      <c r="M2" s="38"/>
      <c r="N2" s="38"/>
      <c r="O2" s="39"/>
      <c r="P2" s="38"/>
      <c r="Q2" s="38"/>
      <c r="R2" s="38"/>
      <c r="S2" s="39"/>
      <c r="T2" s="37"/>
      <c r="U2" s="38"/>
      <c r="V2" s="38"/>
      <c r="W2" s="38"/>
      <c r="X2" s="38"/>
      <c r="Y2" s="38"/>
      <c r="Z2" s="38"/>
      <c r="AA2" s="38"/>
      <c r="AB2" s="38"/>
      <c r="AC2" s="38"/>
      <c r="AD2" s="38"/>
      <c r="AE2" s="39"/>
    </row>
    <row r="3" spans="1:31" customFormat="1" hidden="1" x14ac:dyDescent="0.25">
      <c r="A3" s="33"/>
      <c r="B3" s="24"/>
      <c r="C3" s="37"/>
      <c r="D3" s="38"/>
      <c r="E3" s="38"/>
      <c r="F3" s="38"/>
      <c r="G3" s="38"/>
      <c r="H3" s="38"/>
      <c r="I3" s="38"/>
      <c r="J3" s="38"/>
      <c r="K3" s="39"/>
      <c r="L3" s="37"/>
      <c r="M3" s="38"/>
      <c r="N3" s="38"/>
      <c r="O3" s="39"/>
      <c r="P3" s="38"/>
      <c r="Q3" s="38"/>
      <c r="R3" s="38"/>
      <c r="S3" s="39"/>
      <c r="T3" s="37"/>
      <c r="U3" s="38"/>
      <c r="V3" s="38"/>
      <c r="W3" s="38"/>
      <c r="X3" s="38"/>
      <c r="Y3" s="38"/>
      <c r="Z3" s="38"/>
      <c r="AA3" s="38"/>
      <c r="AB3" s="38"/>
      <c r="AC3" s="38"/>
      <c r="AD3" s="38"/>
      <c r="AE3" s="39"/>
    </row>
    <row r="4" spans="1:31" customFormat="1" hidden="1" x14ac:dyDescent="0.25">
      <c r="A4" s="33"/>
      <c r="B4" s="24"/>
      <c r="C4" s="40"/>
      <c r="D4" s="41"/>
      <c r="E4" s="41"/>
      <c r="F4" s="41"/>
      <c r="G4" s="41"/>
      <c r="H4" s="41"/>
      <c r="I4" s="41"/>
      <c r="J4" s="41"/>
      <c r="K4" s="42"/>
      <c r="L4" s="40"/>
      <c r="M4" s="41"/>
      <c r="N4" s="41"/>
      <c r="O4" s="42"/>
      <c r="P4" s="41"/>
      <c r="Q4" s="41"/>
      <c r="R4" s="41"/>
      <c r="S4" s="42"/>
      <c r="T4" s="37"/>
      <c r="U4" s="41"/>
      <c r="V4" s="41"/>
      <c r="W4" s="41"/>
      <c r="X4" s="41"/>
      <c r="Y4" s="41"/>
      <c r="Z4" s="41"/>
      <c r="AA4" s="41"/>
      <c r="AB4" s="41"/>
      <c r="AC4" s="41"/>
      <c r="AD4" s="41"/>
      <c r="AE4" s="42"/>
    </row>
    <row r="5" spans="1:31" customFormat="1" ht="51.75" customHeight="1" thickBot="1" x14ac:dyDescent="0.3">
      <c r="A5" s="33"/>
      <c r="B5" s="24"/>
      <c r="C5" s="60" t="s">
        <v>219</v>
      </c>
      <c r="D5" s="61"/>
      <c r="E5" s="61"/>
      <c r="F5" s="61"/>
      <c r="G5" s="61"/>
      <c r="H5" s="61"/>
      <c r="I5" s="61"/>
      <c r="J5" s="61"/>
      <c r="K5" s="62"/>
      <c r="L5" s="63" t="s">
        <v>213</v>
      </c>
      <c r="M5" s="64"/>
      <c r="N5" s="64"/>
      <c r="O5" s="64"/>
      <c r="P5" s="64"/>
      <c r="Q5" s="64"/>
      <c r="R5" s="64"/>
      <c r="S5" s="65"/>
      <c r="T5" s="66" t="s">
        <v>214</v>
      </c>
      <c r="U5" s="67"/>
      <c r="V5" s="67"/>
      <c r="W5" s="67"/>
      <c r="X5" s="67"/>
      <c r="Y5" s="67"/>
      <c r="Z5" s="68"/>
      <c r="AA5" s="68"/>
      <c r="AB5" s="68"/>
      <c r="AC5" s="68"/>
      <c r="AD5" s="68"/>
      <c r="AE5" s="68"/>
    </row>
    <row r="6" spans="1:31" customFormat="1" ht="37.5" customHeight="1" x14ac:dyDescent="0.25">
      <c r="A6" s="8"/>
      <c r="C6" s="60" t="s">
        <v>217</v>
      </c>
      <c r="D6" s="61"/>
      <c r="E6" s="61"/>
      <c r="F6" s="61"/>
      <c r="G6" s="61"/>
      <c r="H6" s="61"/>
      <c r="I6" s="61"/>
      <c r="J6" s="61"/>
      <c r="K6" s="62"/>
      <c r="L6" s="63" t="s">
        <v>215</v>
      </c>
      <c r="M6" s="64"/>
      <c r="N6" s="64"/>
      <c r="O6" s="65"/>
      <c r="P6" s="63" t="s">
        <v>216</v>
      </c>
      <c r="Q6" s="64"/>
      <c r="R6" s="64"/>
      <c r="S6" s="64"/>
      <c r="T6" s="69" t="s">
        <v>215</v>
      </c>
      <c r="U6" s="70"/>
      <c r="V6" s="70"/>
      <c r="W6" s="70"/>
      <c r="X6" s="70"/>
      <c r="Y6" s="71"/>
      <c r="Z6" s="68" t="s">
        <v>218</v>
      </c>
      <c r="AA6" s="68"/>
      <c r="AB6" s="68"/>
      <c r="AC6" s="68"/>
      <c r="AD6" s="68"/>
      <c r="AE6" s="68"/>
    </row>
    <row r="7" spans="1:31" ht="34.5" customHeight="1" thickBot="1" x14ac:dyDescent="0.3">
      <c r="A7" s="25"/>
      <c r="B7" s="26"/>
      <c r="C7" s="28" t="s">
        <v>119</v>
      </c>
      <c r="D7" s="31" t="s">
        <v>170</v>
      </c>
      <c r="E7" s="31" t="s">
        <v>171</v>
      </c>
      <c r="F7" s="31" t="s">
        <v>172</v>
      </c>
      <c r="G7" s="31" t="s">
        <v>173</v>
      </c>
      <c r="H7" s="31" t="s">
        <v>174</v>
      </c>
      <c r="I7" s="31" t="s">
        <v>175</v>
      </c>
      <c r="J7" s="31" t="s">
        <v>176</v>
      </c>
      <c r="K7" s="48" t="s">
        <v>120</v>
      </c>
      <c r="L7" s="28" t="s">
        <v>95</v>
      </c>
      <c r="M7" s="29" t="s">
        <v>96</v>
      </c>
      <c r="N7" s="29" t="s">
        <v>97</v>
      </c>
      <c r="O7" s="43" t="s">
        <v>98</v>
      </c>
      <c r="P7" s="31" t="s">
        <v>95</v>
      </c>
      <c r="Q7" s="29" t="s">
        <v>96</v>
      </c>
      <c r="R7" s="29" t="s">
        <v>97</v>
      </c>
      <c r="S7" s="43" t="s">
        <v>98</v>
      </c>
      <c r="T7" s="28" t="s">
        <v>164</v>
      </c>
      <c r="U7" s="29" t="s">
        <v>165</v>
      </c>
      <c r="V7" s="29" t="s">
        <v>166</v>
      </c>
      <c r="W7" s="29" t="s">
        <v>167</v>
      </c>
      <c r="X7" s="29" t="s">
        <v>168</v>
      </c>
      <c r="Y7" s="43" t="s">
        <v>169</v>
      </c>
      <c r="Z7" s="31" t="s">
        <v>164</v>
      </c>
      <c r="AA7" s="29" t="s">
        <v>165</v>
      </c>
      <c r="AB7" s="29" t="s">
        <v>166</v>
      </c>
      <c r="AC7" s="29" t="s">
        <v>167</v>
      </c>
      <c r="AD7" s="29" t="s">
        <v>168</v>
      </c>
      <c r="AE7" s="43" t="s">
        <v>169</v>
      </c>
    </row>
    <row r="8" spans="1:31" x14ac:dyDescent="0.25">
      <c r="A8" s="25" t="s">
        <v>0</v>
      </c>
      <c r="B8" s="26"/>
      <c r="C8" s="49" t="s">
        <v>94</v>
      </c>
      <c r="D8" s="30" t="s">
        <v>129</v>
      </c>
      <c r="E8" s="30" t="s">
        <v>150</v>
      </c>
      <c r="F8" s="30" t="s">
        <v>151</v>
      </c>
      <c r="G8" s="30" t="s">
        <v>152</v>
      </c>
      <c r="H8" s="30" t="s">
        <v>153</v>
      </c>
      <c r="I8" s="30" t="s">
        <v>154</v>
      </c>
      <c r="J8" s="30" t="s">
        <v>155</v>
      </c>
      <c r="K8" s="50" t="s">
        <v>156</v>
      </c>
      <c r="L8" s="44" t="s">
        <v>130</v>
      </c>
      <c r="M8" s="45" t="s">
        <v>137</v>
      </c>
      <c r="N8" s="45" t="s">
        <v>138</v>
      </c>
      <c r="O8" s="46" t="s">
        <v>139</v>
      </c>
      <c r="P8" s="45" t="s">
        <v>140</v>
      </c>
      <c r="Q8" s="45" t="s">
        <v>147</v>
      </c>
      <c r="R8" s="45" t="s">
        <v>148</v>
      </c>
      <c r="S8" s="46" t="s">
        <v>149</v>
      </c>
      <c r="T8" s="44" t="s">
        <v>131</v>
      </c>
      <c r="U8" s="45" t="s">
        <v>132</v>
      </c>
      <c r="V8" s="45" t="s">
        <v>133</v>
      </c>
      <c r="W8" s="45" t="s">
        <v>134</v>
      </c>
      <c r="X8" s="45" t="s">
        <v>135</v>
      </c>
      <c r="Y8" s="46" t="s">
        <v>136</v>
      </c>
      <c r="Z8" s="45" t="s">
        <v>141</v>
      </c>
      <c r="AA8" s="45" t="s">
        <v>142</v>
      </c>
      <c r="AB8" s="45" t="s">
        <v>143</v>
      </c>
      <c r="AC8" s="45" t="s">
        <v>144</v>
      </c>
      <c r="AD8" s="45" t="s">
        <v>145</v>
      </c>
      <c r="AE8" s="46" t="s">
        <v>146</v>
      </c>
    </row>
    <row r="9" spans="1:31" x14ac:dyDescent="0.25">
      <c r="A9" s="8">
        <f ca="1">[1]!FAMEData("famedate",B1,B2, 0,"Monthly", "Down", "No Heading", "Normal")</f>
        <v>44561</v>
      </c>
      <c r="C9" s="44" t="str">
        <f ca="1">[1]!FAMEData(C8,$B$1,$B$2, 0,"Monthly", "Down", "No Heading", "Normal")</f>
        <v/>
      </c>
      <c r="D9" s="45" t="str">
        <f ca="1">[1]!FAMEData(D8,$B$1,$B$2, 0,"Monthly", "Down", "No Heading", "Normal")</f>
        <v/>
      </c>
      <c r="E9" s="45" t="str">
        <f ca="1">[1]!FAMEData(E8,$B$1,$B$2, 0,"Monthly", "Down", "No Heading", "Normal")</f>
        <v/>
      </c>
      <c r="F9" s="45" t="str">
        <f ca="1">[1]!FAMEData(F8,$B$1,$B$2, 0,"Monthly", "Down", "No Heading", "Normal")</f>
        <v/>
      </c>
      <c r="G9" s="45" t="str">
        <f ca="1">[1]!FAMEData(G8,$B$1,$B$2, 0,"Monthly", "Down", "No Heading", "Normal")</f>
        <v/>
      </c>
      <c r="H9" s="45" t="str">
        <f ca="1">[1]!FAMEData(H8,$B$1,$B$2, 0,"Monthly", "Down", "No Heading", "Normal")</f>
        <v/>
      </c>
      <c r="I9" s="45" t="str">
        <f ca="1">[1]!FAMEData(I8,$B$1,$B$2, 0,"Monthly", "Down", "No Heading", "Normal")</f>
        <v/>
      </c>
      <c r="J9" s="45" t="str">
        <f ca="1">[1]!FAMEData(J8,$B$1,$B$2, 0,"Monthly", "Down", "No Heading", "Normal")</f>
        <v/>
      </c>
      <c r="K9" s="46" t="str">
        <f ca="1">[1]!FAMEData(K8,$B$1,$B$2, 0,"Monthly", "Down", "No Heading", "Normal")</f>
        <v/>
      </c>
      <c r="L9" s="44" t="str">
        <f ca="1">[1]!FAMEData(L8,$B$1,$B$2, 0,"Monthly", "Down", "No Heading", "Normal")</f>
        <v/>
      </c>
      <c r="M9" s="45" t="str">
        <f ca="1">[1]!FAMEData(M8,$B$1,$B$2, 0,"Monthly", "Down", "No Heading", "Normal")</f>
        <v/>
      </c>
      <c r="N9" s="45" t="str">
        <f ca="1">[1]!FAMEData(N8,$B$1,$B$2, 0,"Monthly", "Down", "No Heading", "Normal")</f>
        <v/>
      </c>
      <c r="O9" s="46" t="str">
        <f ca="1">[1]!FAMEData(O8,$B$1,$B$2, 0,"Monthly", "Down", "No Heading", "Normal")</f>
        <v/>
      </c>
      <c r="P9" s="45" t="str">
        <f ca="1">[1]!FAMEData(P8,$B$1,$B$2, 0,"Monthly", "Down", "No Heading", "Normal")</f>
        <v/>
      </c>
      <c r="Q9" s="45" t="str">
        <f ca="1">[1]!FAMEData(Q8,$B$1,$B$2, 0,"Monthly", "Down", "No Heading", "Normal")</f>
        <v/>
      </c>
      <c r="R9" s="45" t="str">
        <f ca="1">[1]!FAMEData(R8,$B$1,$B$2, 0,"Monthly", "Down", "No Heading", "Normal")</f>
        <v/>
      </c>
      <c r="S9" s="46" t="str">
        <f ca="1">[1]!FAMEData(S8,$B$1,$B$2, 0,"Monthly", "Down", "No Heading", "Normal")</f>
        <v/>
      </c>
      <c r="T9" s="44" t="str">
        <f ca="1">[1]!FAMEData(T8,$B$1,$B$2, 0,"Monthly", "Down", "No Heading", "Normal")</f>
        <v/>
      </c>
      <c r="U9" s="45" t="str">
        <f ca="1">[1]!FAMEData(U8,$B$1,$B$2, 0,"Monthly", "Down", "No Heading", "Normal")</f>
        <v/>
      </c>
      <c r="V9" s="45" t="str">
        <f ca="1">[1]!FAMEData(V8,$B$1,$B$2, 0,"Monthly", "Down", "No Heading", "Normal")</f>
        <v/>
      </c>
      <c r="W9" s="45" t="str">
        <f ca="1">[1]!FAMEData(W8,$B$1,$B$2, 0,"Monthly", "Down", "No Heading", "Normal")</f>
        <v/>
      </c>
      <c r="X9" s="45" t="str">
        <f ca="1">[1]!FAMEData(X8,$B$1,$B$2, 0,"Monthly", "Down", "No Heading", "Normal")</f>
        <v/>
      </c>
      <c r="Y9" s="46" t="str">
        <f ca="1">[1]!FAMEData(Y8,$B$1,$B$2, 0,"Monthly", "Down", "No Heading", "Normal")</f>
        <v/>
      </c>
      <c r="Z9" s="45" t="str">
        <f ca="1">[1]!FAMEData(Z8,$B$1,$B$2, 0,"Monthly", "Down", "No Heading", "Normal")</f>
        <v/>
      </c>
      <c r="AA9" s="45" t="str">
        <f ca="1">[1]!FAMEData(AA8,$B$1,$B$2, 0,"Monthly", "Down", "No Heading", "Normal")</f>
        <v/>
      </c>
      <c r="AB9" s="45" t="str">
        <f ca="1">[1]!FAMEData(AB8,$B$1,$B$2, 0,"Monthly", "Down", "No Heading", "Normal")</f>
        <v/>
      </c>
      <c r="AC9" s="45" t="str">
        <f ca="1">[1]!FAMEData(AC8,$B$1,$B$2, 0,"Monthly", "Down", "No Heading", "Normal")</f>
        <v/>
      </c>
      <c r="AD9" s="45" t="str">
        <f ca="1">[1]!FAMEData(AD8,$B$1,$B$2, 0,"Monthly", "Down", "No Heading", "Normal")</f>
        <v/>
      </c>
      <c r="AE9" s="46" t="str">
        <f ca="1">[1]!FAMEData(AE8,$B$1,$B$2, 0,"Monthly", "Down", "No Heading", "Normal")</f>
        <v/>
      </c>
    </row>
    <row r="10" spans="1:31" x14ac:dyDescent="0.25">
      <c r="A10" s="8">
        <v>44592</v>
      </c>
      <c r="C10" s="44">
        <v>35431.21738799</v>
      </c>
      <c r="D10" s="45">
        <v>16406.021000000001</v>
      </c>
      <c r="E10" s="45">
        <v>8371.1006409000001</v>
      </c>
      <c r="F10" s="45">
        <v>2136.5736348</v>
      </c>
      <c r="G10" s="45">
        <v>1294.9167608</v>
      </c>
      <c r="H10" s="45">
        <v>1506.4412038999999</v>
      </c>
      <c r="I10" s="45">
        <v>344.88426749000001</v>
      </c>
      <c r="J10" s="45">
        <v>1057.0682726</v>
      </c>
      <c r="K10" s="46">
        <v>4314.2116075000004</v>
      </c>
      <c r="L10" s="44">
        <v>13611.481</v>
      </c>
      <c r="M10" s="45">
        <v>6791.7179999999998</v>
      </c>
      <c r="N10" s="45">
        <v>6819.7629999999999</v>
      </c>
      <c r="O10" s="46">
        <v>-28.045000000000002</v>
      </c>
      <c r="P10" s="45">
        <v>2794.54</v>
      </c>
      <c r="Q10" s="45">
        <v>1636.77</v>
      </c>
      <c r="R10" s="45">
        <v>1157.77</v>
      </c>
      <c r="S10" s="46">
        <v>479</v>
      </c>
      <c r="T10" s="44">
        <v>2569.0880000000002</v>
      </c>
      <c r="U10" s="45">
        <v>4978.5379999999996</v>
      </c>
      <c r="V10" s="45">
        <v>2983.3049999999998</v>
      </c>
      <c r="W10" s="45">
        <v>1586.75</v>
      </c>
      <c r="X10" s="45">
        <v>1095.31</v>
      </c>
      <c r="Y10" s="46">
        <v>398.49</v>
      </c>
      <c r="Z10" s="45">
        <v>509.12</v>
      </c>
      <c r="AA10" s="45">
        <v>1309.6500000000001</v>
      </c>
      <c r="AB10" s="45">
        <v>553.85</v>
      </c>
      <c r="AC10" s="45">
        <v>266.92</v>
      </c>
      <c r="AD10" s="45">
        <v>155</v>
      </c>
      <c r="AE10" s="46">
        <v>0</v>
      </c>
    </row>
    <row r="11" spans="1:31" x14ac:dyDescent="0.25">
      <c r="A11" s="8">
        <v>44620</v>
      </c>
      <c r="C11" s="44">
        <v>30274.98734064</v>
      </c>
      <c r="D11" s="45">
        <v>17895.856</v>
      </c>
      <c r="E11" s="45">
        <v>4542.8049170000004</v>
      </c>
      <c r="F11" s="45">
        <v>877.69019773000002</v>
      </c>
      <c r="G11" s="45">
        <v>924.25837024999998</v>
      </c>
      <c r="H11" s="45">
        <v>1774.1645926000001</v>
      </c>
      <c r="I11" s="45">
        <v>333.88293700000003</v>
      </c>
      <c r="J11" s="45">
        <v>690.80153666000001</v>
      </c>
      <c r="K11" s="46">
        <v>3235.5287893999998</v>
      </c>
      <c r="L11" s="44">
        <v>12923.698</v>
      </c>
      <c r="M11" s="45">
        <v>6135.2340000000004</v>
      </c>
      <c r="N11" s="45">
        <v>6788.4639999999999</v>
      </c>
      <c r="O11" s="46">
        <v>-653.23</v>
      </c>
      <c r="P11" s="45">
        <v>4972.1580000000004</v>
      </c>
      <c r="Q11" s="45">
        <v>2378.3339999999998</v>
      </c>
      <c r="R11" s="45">
        <v>2593.8240000000001</v>
      </c>
      <c r="S11" s="46">
        <v>-215.49</v>
      </c>
      <c r="T11" s="44">
        <v>4747.3040000000001</v>
      </c>
      <c r="U11" s="45">
        <v>2109.3440000000001</v>
      </c>
      <c r="V11" s="45">
        <v>3149.61</v>
      </c>
      <c r="W11" s="45">
        <v>1498.85</v>
      </c>
      <c r="X11" s="45">
        <v>1091.5899999999999</v>
      </c>
      <c r="Y11" s="46">
        <v>327</v>
      </c>
      <c r="Z11" s="45">
        <v>1533</v>
      </c>
      <c r="AA11" s="45">
        <v>1720.934</v>
      </c>
      <c r="AB11" s="45">
        <v>808.5</v>
      </c>
      <c r="AC11" s="45">
        <v>278.72399999999999</v>
      </c>
      <c r="AD11" s="45">
        <v>306</v>
      </c>
      <c r="AE11" s="46">
        <v>325</v>
      </c>
    </row>
    <row r="12" spans="1:31" x14ac:dyDescent="0.25">
      <c r="A12" s="8">
        <v>44651</v>
      </c>
      <c r="C12" s="44">
        <v>41115.41316792</v>
      </c>
      <c r="D12" s="45">
        <v>21524.262999999999</v>
      </c>
      <c r="E12" s="45">
        <v>9332.0856621999992</v>
      </c>
      <c r="F12" s="45">
        <v>1729.0454645</v>
      </c>
      <c r="G12" s="45">
        <v>1148.1431841000001</v>
      </c>
      <c r="H12" s="45">
        <v>1685.8036850000001</v>
      </c>
      <c r="I12" s="45">
        <v>857.03144941999994</v>
      </c>
      <c r="J12" s="45">
        <v>1419.0710721</v>
      </c>
      <c r="K12" s="46">
        <v>3419.9696506</v>
      </c>
      <c r="L12" s="44">
        <v>15772.849</v>
      </c>
      <c r="M12" s="45">
        <v>8511.7749999999996</v>
      </c>
      <c r="N12" s="45">
        <v>7261.0739999999996</v>
      </c>
      <c r="O12" s="46">
        <v>1250.701</v>
      </c>
      <c r="P12" s="45">
        <v>5751.4139999999998</v>
      </c>
      <c r="Q12" s="45">
        <v>2813.962</v>
      </c>
      <c r="R12" s="45">
        <v>2937.4520000000002</v>
      </c>
      <c r="S12" s="46">
        <v>-123.49</v>
      </c>
      <c r="T12" s="44">
        <v>3987.5329999999999</v>
      </c>
      <c r="U12" s="45">
        <v>5131.3689999999997</v>
      </c>
      <c r="V12" s="45">
        <v>3349.3780000000002</v>
      </c>
      <c r="W12" s="45">
        <v>1468.36</v>
      </c>
      <c r="X12" s="45">
        <v>1673.7090000000001</v>
      </c>
      <c r="Y12" s="46">
        <v>162.5</v>
      </c>
      <c r="Z12" s="45">
        <v>1186.0999999999999</v>
      </c>
      <c r="AA12" s="45">
        <v>2143.712</v>
      </c>
      <c r="AB12" s="45">
        <v>765.25</v>
      </c>
      <c r="AC12" s="45">
        <v>961.35199999999998</v>
      </c>
      <c r="AD12" s="45">
        <v>129</v>
      </c>
      <c r="AE12" s="46">
        <v>566</v>
      </c>
    </row>
    <row r="13" spans="1:31" x14ac:dyDescent="0.25">
      <c r="A13" s="8">
        <v>44681</v>
      </c>
      <c r="C13" s="44">
        <v>34666.885587550001</v>
      </c>
      <c r="D13" s="45">
        <v>16313.135</v>
      </c>
      <c r="E13" s="45">
        <v>8222.5362784999998</v>
      </c>
      <c r="F13" s="45">
        <v>2687.8726409999999</v>
      </c>
      <c r="G13" s="45">
        <v>1831.3015716</v>
      </c>
      <c r="H13" s="45">
        <v>861.47773325000003</v>
      </c>
      <c r="I13" s="45">
        <v>280.26777529999998</v>
      </c>
      <c r="J13" s="45">
        <v>1435.0956509</v>
      </c>
      <c r="K13" s="46">
        <v>3035.1989370000001</v>
      </c>
      <c r="L13" s="44">
        <v>12174.615</v>
      </c>
      <c r="M13" s="45">
        <v>5526.28</v>
      </c>
      <c r="N13" s="45">
        <v>6648.335</v>
      </c>
      <c r="O13" s="46">
        <v>-1122.0550000000001</v>
      </c>
      <c r="P13" s="45">
        <v>4138.5200000000004</v>
      </c>
      <c r="Q13" s="45">
        <v>1705.32</v>
      </c>
      <c r="R13" s="45">
        <v>2433.1999999999998</v>
      </c>
      <c r="S13" s="46">
        <v>-727.88</v>
      </c>
      <c r="T13" s="44">
        <v>3440.32</v>
      </c>
      <c r="U13" s="45">
        <v>3140.5250000000001</v>
      </c>
      <c r="V13" s="45">
        <v>2717.68</v>
      </c>
      <c r="W13" s="45">
        <v>1898.89</v>
      </c>
      <c r="X13" s="45">
        <v>635.45000000000005</v>
      </c>
      <c r="Y13" s="46">
        <v>341.75</v>
      </c>
      <c r="Z13" s="45">
        <v>1236.2</v>
      </c>
      <c r="AA13" s="45">
        <v>1074.5999999999999</v>
      </c>
      <c r="AB13" s="45">
        <v>1023.22</v>
      </c>
      <c r="AC13" s="45">
        <v>518.70000000000005</v>
      </c>
      <c r="AD13" s="45">
        <v>60</v>
      </c>
      <c r="AE13" s="46">
        <v>225.8</v>
      </c>
    </row>
    <row r="14" spans="1:31" x14ac:dyDescent="0.25">
      <c r="A14" s="8">
        <v>44712</v>
      </c>
      <c r="C14" s="44">
        <v>31907.714118600001</v>
      </c>
      <c r="D14" s="45">
        <v>15290.63</v>
      </c>
      <c r="E14" s="45">
        <v>7154.2757250000004</v>
      </c>
      <c r="F14" s="45">
        <v>1459.3421006999999</v>
      </c>
      <c r="G14" s="45">
        <v>1344.8337061</v>
      </c>
      <c r="H14" s="45">
        <v>1289.4331130999999</v>
      </c>
      <c r="I14" s="45">
        <v>458.4799696</v>
      </c>
      <c r="J14" s="45">
        <v>1436.7497651000001</v>
      </c>
      <c r="K14" s="46">
        <v>3473.9697390000001</v>
      </c>
      <c r="L14" s="44">
        <v>9773.02</v>
      </c>
      <c r="M14" s="45">
        <v>4440.5550000000003</v>
      </c>
      <c r="N14" s="45">
        <v>5332.4650000000001</v>
      </c>
      <c r="O14" s="46">
        <v>-891.91</v>
      </c>
      <c r="P14" s="45">
        <v>5517.61</v>
      </c>
      <c r="Q14" s="45">
        <v>2894.105</v>
      </c>
      <c r="R14" s="45">
        <v>2623.5050000000001</v>
      </c>
      <c r="S14" s="46">
        <v>270.60000000000002</v>
      </c>
      <c r="T14" s="44">
        <v>2437.0549999999998</v>
      </c>
      <c r="U14" s="45">
        <v>2650.98</v>
      </c>
      <c r="V14" s="45">
        <v>2444.375</v>
      </c>
      <c r="W14" s="45">
        <v>1185.98</v>
      </c>
      <c r="X14" s="45">
        <v>646.14</v>
      </c>
      <c r="Y14" s="46">
        <v>408.49</v>
      </c>
      <c r="Z14" s="45">
        <v>1073.905</v>
      </c>
      <c r="AA14" s="45">
        <v>1577.3</v>
      </c>
      <c r="AB14" s="45">
        <v>1570.105</v>
      </c>
      <c r="AC14" s="45">
        <v>447.7</v>
      </c>
      <c r="AD14" s="45">
        <v>274.5</v>
      </c>
      <c r="AE14" s="46">
        <v>574.1</v>
      </c>
    </row>
    <row r="15" spans="1:31" x14ac:dyDescent="0.25">
      <c r="A15" s="8">
        <v>44742</v>
      </c>
      <c r="C15" s="44">
        <v>38480.950533269999</v>
      </c>
      <c r="D15" s="45">
        <v>17674.305</v>
      </c>
      <c r="E15" s="45">
        <v>10785.581083999999</v>
      </c>
      <c r="F15" s="45">
        <v>1972.7786335000001</v>
      </c>
      <c r="G15" s="45">
        <v>706.52460096000004</v>
      </c>
      <c r="H15" s="45">
        <v>1754.5596102</v>
      </c>
      <c r="I15" s="45">
        <v>834.21865210999999</v>
      </c>
      <c r="J15" s="45">
        <v>1113.5528308</v>
      </c>
      <c r="K15" s="46">
        <v>3639.4301217000002</v>
      </c>
      <c r="L15" s="44">
        <v>10068.691000000001</v>
      </c>
      <c r="M15" s="45">
        <v>4642.3530000000001</v>
      </c>
      <c r="N15" s="45">
        <v>5426.3379999999997</v>
      </c>
      <c r="O15" s="46">
        <v>-783.98500000000001</v>
      </c>
      <c r="P15" s="45">
        <v>7605.6139999999996</v>
      </c>
      <c r="Q15" s="45">
        <v>3469.3069999999998</v>
      </c>
      <c r="R15" s="45">
        <v>4136.3069999999998</v>
      </c>
      <c r="S15" s="46">
        <v>-667</v>
      </c>
      <c r="T15" s="44">
        <v>2443.5</v>
      </c>
      <c r="U15" s="45">
        <v>2820.9859999999999</v>
      </c>
      <c r="V15" s="45">
        <v>1991.5419999999999</v>
      </c>
      <c r="W15" s="45">
        <v>988.78300000000002</v>
      </c>
      <c r="X15" s="45">
        <v>1697.24</v>
      </c>
      <c r="Y15" s="46">
        <v>126.64</v>
      </c>
      <c r="Z15" s="45">
        <v>1089.9069999999999</v>
      </c>
      <c r="AA15" s="45">
        <v>3339.4</v>
      </c>
      <c r="AB15" s="45">
        <v>815.7</v>
      </c>
      <c r="AC15" s="45">
        <v>1288.7</v>
      </c>
      <c r="AD15" s="45">
        <v>841.90700000000004</v>
      </c>
      <c r="AE15" s="46">
        <v>230</v>
      </c>
    </row>
    <row r="16" spans="1:31" x14ac:dyDescent="0.25">
      <c r="A16" s="8">
        <v>44773</v>
      </c>
      <c r="C16" s="44">
        <v>37969.463232030001</v>
      </c>
      <c r="D16" s="45">
        <v>22351.977999999999</v>
      </c>
      <c r="E16" s="45">
        <v>6311.6850621000003</v>
      </c>
      <c r="F16" s="45">
        <v>1344.1105107000001</v>
      </c>
      <c r="G16" s="45">
        <v>1130.4658973999999</v>
      </c>
      <c r="H16" s="45">
        <v>1593.907852</v>
      </c>
      <c r="I16" s="45">
        <v>933.27543117000005</v>
      </c>
      <c r="J16" s="45">
        <v>985.57802565999998</v>
      </c>
      <c r="K16" s="46">
        <v>3318.4624530000001</v>
      </c>
      <c r="L16" s="44">
        <v>16221.178</v>
      </c>
      <c r="M16" s="45">
        <v>7756.7179999999998</v>
      </c>
      <c r="N16" s="45">
        <v>8464.4599999999991</v>
      </c>
      <c r="O16" s="46">
        <v>-707.74199999990003</v>
      </c>
      <c r="P16" s="45">
        <v>6130.8</v>
      </c>
      <c r="Q16" s="45">
        <v>2998.3</v>
      </c>
      <c r="R16" s="45">
        <v>3132.5</v>
      </c>
      <c r="S16" s="46">
        <v>-134.19999999999999</v>
      </c>
      <c r="T16" s="44">
        <v>2977.23</v>
      </c>
      <c r="U16" s="45">
        <v>3540.4520000000002</v>
      </c>
      <c r="V16" s="45">
        <v>3646.326</v>
      </c>
      <c r="W16" s="45">
        <v>2579.027</v>
      </c>
      <c r="X16" s="45">
        <v>2021.0429999999999</v>
      </c>
      <c r="Y16" s="46">
        <v>1457.1</v>
      </c>
      <c r="Z16" s="45">
        <v>1313.6</v>
      </c>
      <c r="AA16" s="45">
        <v>895.9</v>
      </c>
      <c r="AB16" s="45">
        <v>1574.9</v>
      </c>
      <c r="AC16" s="45">
        <v>309.60000000000002</v>
      </c>
      <c r="AD16" s="45">
        <v>1047.3</v>
      </c>
      <c r="AE16" s="46">
        <v>989.5</v>
      </c>
    </row>
    <row r="17" spans="1:31" x14ac:dyDescent="0.25">
      <c r="A17" s="8">
        <v>44804</v>
      </c>
      <c r="C17" s="44">
        <v>36926.428999229996</v>
      </c>
      <c r="D17" s="45">
        <v>18579.983</v>
      </c>
      <c r="E17" s="45">
        <v>8688.4883967000005</v>
      </c>
      <c r="F17" s="45">
        <v>1002.7158022</v>
      </c>
      <c r="G17" s="45">
        <v>1517.0382661000001</v>
      </c>
      <c r="H17" s="45">
        <v>1290.1784451000001</v>
      </c>
      <c r="I17" s="45">
        <v>596.36999903000003</v>
      </c>
      <c r="J17" s="45">
        <v>1395.7767163999999</v>
      </c>
      <c r="K17" s="46">
        <v>3855.8783736999999</v>
      </c>
      <c r="L17" s="44">
        <v>11734.955</v>
      </c>
      <c r="M17" s="45">
        <v>6133.4650000000001</v>
      </c>
      <c r="N17" s="45">
        <v>5601.49</v>
      </c>
      <c r="O17" s="46">
        <v>531.97500000000002</v>
      </c>
      <c r="P17" s="45">
        <v>6845.0280000000002</v>
      </c>
      <c r="Q17" s="45">
        <v>3287.8240000000001</v>
      </c>
      <c r="R17" s="45">
        <v>3557.2040000000002</v>
      </c>
      <c r="S17" s="46">
        <v>-269.38</v>
      </c>
      <c r="T17" s="44">
        <v>2400.75</v>
      </c>
      <c r="U17" s="45">
        <v>4043.72</v>
      </c>
      <c r="V17" s="45">
        <v>2255.5149999999999</v>
      </c>
      <c r="W17" s="45">
        <v>1147.5999999999999</v>
      </c>
      <c r="X17" s="45">
        <v>941.72</v>
      </c>
      <c r="Y17" s="46">
        <v>945.65</v>
      </c>
      <c r="Z17" s="45">
        <v>1763.3040000000001</v>
      </c>
      <c r="AA17" s="45">
        <v>1169.5</v>
      </c>
      <c r="AB17" s="45">
        <v>880.05</v>
      </c>
      <c r="AC17" s="45">
        <v>1542.174</v>
      </c>
      <c r="AD17" s="45">
        <v>377.1</v>
      </c>
      <c r="AE17" s="46">
        <v>1112.9000000000001</v>
      </c>
    </row>
    <row r="18" spans="1:31" x14ac:dyDescent="0.25">
      <c r="A18" s="8">
        <v>44834</v>
      </c>
      <c r="C18" s="44">
        <v>31137.630799220002</v>
      </c>
      <c r="D18" s="45">
        <v>16498.525000000001</v>
      </c>
      <c r="E18" s="45">
        <v>4887.6572698999998</v>
      </c>
      <c r="F18" s="45">
        <v>2562.2495147999998</v>
      </c>
      <c r="G18" s="45">
        <v>1011.7169405</v>
      </c>
      <c r="H18" s="45">
        <v>1184.8304023999999</v>
      </c>
      <c r="I18" s="45">
        <v>661.02781757000002</v>
      </c>
      <c r="J18" s="45">
        <v>898.05242335000003</v>
      </c>
      <c r="K18" s="46">
        <v>3433.5714306999998</v>
      </c>
      <c r="L18" s="44">
        <v>10906.029</v>
      </c>
      <c r="M18" s="45">
        <v>5306.9769999999999</v>
      </c>
      <c r="N18" s="45">
        <v>5599.0519999999997</v>
      </c>
      <c r="O18" s="46">
        <v>-292.07499999999999</v>
      </c>
      <c r="P18" s="45">
        <v>5592.4960000000001</v>
      </c>
      <c r="Q18" s="45">
        <v>2764.248</v>
      </c>
      <c r="R18" s="45">
        <v>2828.248</v>
      </c>
      <c r="S18" s="46">
        <v>-64</v>
      </c>
      <c r="T18" s="44">
        <v>2211.462</v>
      </c>
      <c r="U18" s="45">
        <v>3446.402</v>
      </c>
      <c r="V18" s="45">
        <v>2597.2550000000001</v>
      </c>
      <c r="W18" s="45">
        <v>1782.11</v>
      </c>
      <c r="X18" s="45">
        <v>577.15</v>
      </c>
      <c r="Y18" s="46">
        <v>291.64999999999998</v>
      </c>
      <c r="Z18" s="45">
        <v>2069.348</v>
      </c>
      <c r="AA18" s="45">
        <v>1715.05</v>
      </c>
      <c r="AB18" s="45">
        <v>138</v>
      </c>
      <c r="AC18" s="45">
        <v>1214.098</v>
      </c>
      <c r="AD18" s="45">
        <v>353</v>
      </c>
      <c r="AE18" s="46">
        <v>103</v>
      </c>
    </row>
    <row r="19" spans="1:31" x14ac:dyDescent="0.25">
      <c r="A19" s="8">
        <v>44865</v>
      </c>
      <c r="C19" s="44">
        <v>30702.344478139999</v>
      </c>
      <c r="D19" s="45">
        <v>11555.025</v>
      </c>
      <c r="E19" s="45">
        <v>8088.6597744000001</v>
      </c>
      <c r="F19" s="45">
        <v>1057.1470584000001</v>
      </c>
      <c r="G19" s="45">
        <v>1652.2028883999999</v>
      </c>
      <c r="H19" s="45">
        <v>1605.7548818</v>
      </c>
      <c r="I19" s="45">
        <v>993.71587093999995</v>
      </c>
      <c r="J19" s="45">
        <v>1258.6587506999999</v>
      </c>
      <c r="K19" s="46">
        <v>4491.1802534999997</v>
      </c>
      <c r="L19" s="44">
        <v>7924.6850000000004</v>
      </c>
      <c r="M19" s="45">
        <v>4323.9849999999997</v>
      </c>
      <c r="N19" s="45">
        <v>3600.7</v>
      </c>
      <c r="O19" s="46">
        <v>723.28499999999997</v>
      </c>
      <c r="P19" s="45">
        <v>3630.34</v>
      </c>
      <c r="Q19" s="45">
        <v>1840.47</v>
      </c>
      <c r="R19" s="45">
        <v>1789.87</v>
      </c>
      <c r="S19" s="46">
        <v>50.6</v>
      </c>
      <c r="T19" s="44">
        <v>1768.5</v>
      </c>
      <c r="U19" s="45">
        <v>2949.08</v>
      </c>
      <c r="V19" s="45">
        <v>1376.24</v>
      </c>
      <c r="W19" s="45">
        <v>1007.605</v>
      </c>
      <c r="X19" s="45">
        <v>545.66</v>
      </c>
      <c r="Y19" s="46">
        <v>277.60000000000002</v>
      </c>
      <c r="Z19" s="45">
        <v>1348.67</v>
      </c>
      <c r="AA19" s="45">
        <v>722.52</v>
      </c>
      <c r="AB19" s="45">
        <v>537</v>
      </c>
      <c r="AC19" s="45">
        <v>663.15</v>
      </c>
      <c r="AD19" s="45">
        <v>321.7</v>
      </c>
      <c r="AE19" s="46">
        <v>37.299999999999997</v>
      </c>
    </row>
    <row r="20" spans="1:31" x14ac:dyDescent="0.25">
      <c r="A20" s="8">
        <v>44895</v>
      </c>
      <c r="C20" s="44">
        <v>39355.748158380004</v>
      </c>
      <c r="D20" s="45">
        <v>15955.58</v>
      </c>
      <c r="E20" s="45">
        <v>9454.0683680999991</v>
      </c>
      <c r="F20" s="45">
        <v>1788.2681149</v>
      </c>
      <c r="G20" s="45">
        <v>2188.2745841000001</v>
      </c>
      <c r="H20" s="45">
        <v>2512.2101259000001</v>
      </c>
      <c r="I20" s="45">
        <v>1597.9108524000001</v>
      </c>
      <c r="J20" s="45">
        <v>871.28267198000003</v>
      </c>
      <c r="K20" s="46">
        <v>4988.1534410000004</v>
      </c>
      <c r="L20" s="44">
        <v>11447.191999999999</v>
      </c>
      <c r="M20" s="45">
        <v>5732.7084999999997</v>
      </c>
      <c r="N20" s="45">
        <v>5714.4835000000003</v>
      </c>
      <c r="O20" s="46">
        <v>18.224999999999</v>
      </c>
      <c r="P20" s="45">
        <v>4508.3879999999999</v>
      </c>
      <c r="Q20" s="45">
        <v>2282.5940000000001</v>
      </c>
      <c r="R20" s="45">
        <v>2225.7939999999999</v>
      </c>
      <c r="S20" s="46">
        <v>56.8</v>
      </c>
      <c r="T20" s="44">
        <v>2121.6235000000001</v>
      </c>
      <c r="U20" s="45">
        <v>4244.8050000000003</v>
      </c>
      <c r="V20" s="45">
        <v>2740.97</v>
      </c>
      <c r="W20" s="45">
        <v>1527.04</v>
      </c>
      <c r="X20" s="45">
        <v>634.60350000000005</v>
      </c>
      <c r="Y20" s="46">
        <v>178.15</v>
      </c>
      <c r="Z20" s="45">
        <v>1785.9939999999999</v>
      </c>
      <c r="AA20" s="45">
        <v>1104.1600000000001</v>
      </c>
      <c r="AB20" s="45">
        <v>432.65</v>
      </c>
      <c r="AC20" s="45">
        <v>965.96</v>
      </c>
      <c r="AD20" s="45">
        <v>186.124</v>
      </c>
      <c r="AE20" s="46">
        <v>33.5</v>
      </c>
    </row>
    <row r="21" spans="1:31" x14ac:dyDescent="0.25">
      <c r="A21" s="8">
        <v>44926</v>
      </c>
      <c r="C21" s="44">
        <v>34407.643305199999</v>
      </c>
      <c r="D21" s="45">
        <v>14312.198</v>
      </c>
      <c r="E21" s="45">
        <v>4251.5544472000001</v>
      </c>
      <c r="F21" s="45">
        <v>7819.5517200000004</v>
      </c>
      <c r="G21" s="45">
        <v>1021.0040527</v>
      </c>
      <c r="H21" s="45">
        <v>1270.0434318</v>
      </c>
      <c r="I21" s="45">
        <v>1000.9957539</v>
      </c>
      <c r="J21" s="45">
        <v>1437.7524942</v>
      </c>
      <c r="K21" s="46">
        <v>3294.5434054000002</v>
      </c>
      <c r="L21" s="44">
        <v>10217.254000000001</v>
      </c>
      <c r="M21" s="45">
        <v>4260.2569999999996</v>
      </c>
      <c r="N21" s="45">
        <v>5956.9970000000003</v>
      </c>
      <c r="O21" s="46">
        <v>-1696.74</v>
      </c>
      <c r="P21" s="45">
        <v>4094.944</v>
      </c>
      <c r="Q21" s="45">
        <v>2024.222</v>
      </c>
      <c r="R21" s="45">
        <v>2070.7220000000002</v>
      </c>
      <c r="S21" s="46">
        <v>-46.5</v>
      </c>
      <c r="T21" s="44">
        <v>528.553</v>
      </c>
      <c r="U21" s="45">
        <v>3460.8490000000002</v>
      </c>
      <c r="V21" s="45">
        <v>3966.462</v>
      </c>
      <c r="W21" s="45">
        <v>1414.12</v>
      </c>
      <c r="X21" s="45">
        <v>689.67</v>
      </c>
      <c r="Y21" s="46">
        <v>157.6</v>
      </c>
      <c r="Z21" s="45">
        <v>0</v>
      </c>
      <c r="AA21" s="45">
        <v>1815.222</v>
      </c>
      <c r="AB21" s="45">
        <v>593.5</v>
      </c>
      <c r="AC21" s="45">
        <v>565.6</v>
      </c>
      <c r="AD21" s="45">
        <v>894.62199999999996</v>
      </c>
      <c r="AE21" s="46">
        <v>226</v>
      </c>
    </row>
    <row r="22" spans="1:31" x14ac:dyDescent="0.25">
      <c r="A22" s="8">
        <v>44957</v>
      </c>
      <c r="C22" s="44">
        <v>45334.363295900002</v>
      </c>
      <c r="D22" s="45">
        <v>20106.366000000002</v>
      </c>
      <c r="E22" s="45">
        <v>7074.6307360999999</v>
      </c>
      <c r="F22" s="45">
        <v>5153.1827710999996</v>
      </c>
      <c r="G22" s="45">
        <v>1465.0577062</v>
      </c>
      <c r="H22" s="45">
        <v>1859.2350292000001</v>
      </c>
      <c r="I22" s="45">
        <v>1352.7066431000001</v>
      </c>
      <c r="J22" s="45">
        <v>2916.0865662000001</v>
      </c>
      <c r="K22" s="46">
        <v>5407.0978439999999</v>
      </c>
      <c r="L22" s="44">
        <v>17414.045999999998</v>
      </c>
      <c r="M22" s="45">
        <v>6763.3549999999996</v>
      </c>
      <c r="N22" s="45">
        <v>10650.691000000001</v>
      </c>
      <c r="O22" s="46">
        <v>-3887.3359999999998</v>
      </c>
      <c r="P22" s="45">
        <v>2692.32</v>
      </c>
      <c r="Q22" s="45">
        <v>1439.41</v>
      </c>
      <c r="R22" s="45">
        <v>1252.9100000000001</v>
      </c>
      <c r="S22" s="46">
        <v>186.5</v>
      </c>
      <c r="T22" s="44">
        <v>973.84299999999996</v>
      </c>
      <c r="U22" s="45">
        <v>6429.5169999999998</v>
      </c>
      <c r="V22" s="45">
        <v>4247.9709999999995</v>
      </c>
      <c r="W22" s="45">
        <v>4277.3149999999996</v>
      </c>
      <c r="X22" s="45">
        <v>1283.3499999999999</v>
      </c>
      <c r="Y22" s="46">
        <v>202.05</v>
      </c>
      <c r="Z22" s="45">
        <v>24</v>
      </c>
      <c r="AA22" s="45">
        <v>1364.21</v>
      </c>
      <c r="AB22" s="45">
        <v>478.75</v>
      </c>
      <c r="AC22" s="45">
        <v>614.66</v>
      </c>
      <c r="AD22" s="45">
        <v>210.7</v>
      </c>
      <c r="AE22" s="46">
        <v>0</v>
      </c>
    </row>
    <row r="23" spans="1:31" x14ac:dyDescent="0.25">
      <c r="A23" s="8">
        <v>44985</v>
      </c>
      <c r="C23" s="44">
        <v>25795.229465230001</v>
      </c>
      <c r="D23" s="45">
        <v>14139.56</v>
      </c>
      <c r="E23" s="45">
        <v>2749.1016143000002</v>
      </c>
      <c r="F23" s="45">
        <v>2370.3637531999998</v>
      </c>
      <c r="G23" s="45">
        <v>750.81264777000001</v>
      </c>
      <c r="H23" s="45">
        <v>1034.3836719000001</v>
      </c>
      <c r="I23" s="45">
        <v>1333.354634</v>
      </c>
      <c r="J23" s="45">
        <v>622.40722215999995</v>
      </c>
      <c r="K23" s="46">
        <v>2795.2459219000002</v>
      </c>
      <c r="L23" s="44">
        <v>11422</v>
      </c>
      <c r="M23" s="45">
        <v>4163.3320000000003</v>
      </c>
      <c r="N23" s="45">
        <v>7258.6679999999997</v>
      </c>
      <c r="O23" s="46">
        <v>-3095.3359999999998</v>
      </c>
      <c r="P23" s="45">
        <v>2717.56</v>
      </c>
      <c r="Q23" s="45">
        <v>1154.58</v>
      </c>
      <c r="R23" s="45">
        <v>1562.98</v>
      </c>
      <c r="S23" s="46">
        <v>-408.4</v>
      </c>
      <c r="T23" s="44">
        <v>941.93499999999995</v>
      </c>
      <c r="U23" s="45">
        <v>4061.7159999999999</v>
      </c>
      <c r="V23" s="45">
        <v>2456.42</v>
      </c>
      <c r="W23" s="45">
        <v>2739.28</v>
      </c>
      <c r="X23" s="45">
        <v>978.58399999999995</v>
      </c>
      <c r="Y23" s="46">
        <v>244.065</v>
      </c>
      <c r="Z23" s="45">
        <v>110.6</v>
      </c>
      <c r="AA23" s="45">
        <v>1355.28</v>
      </c>
      <c r="AB23" s="45">
        <v>314.64999999999998</v>
      </c>
      <c r="AC23" s="45">
        <v>488.78</v>
      </c>
      <c r="AD23" s="45">
        <v>326.95</v>
      </c>
      <c r="AE23" s="46">
        <v>121.3</v>
      </c>
    </row>
    <row r="24" spans="1:31" x14ac:dyDescent="0.25">
      <c r="A24" s="8">
        <v>45016</v>
      </c>
      <c r="C24" s="44">
        <v>39867.735439299999</v>
      </c>
      <c r="D24" s="45">
        <v>14592.34</v>
      </c>
      <c r="E24" s="45">
        <v>5495.6710015999997</v>
      </c>
      <c r="F24" s="45">
        <v>10212.742445</v>
      </c>
      <c r="G24" s="45">
        <v>1552.2402454</v>
      </c>
      <c r="H24" s="45">
        <v>1472.1498127</v>
      </c>
      <c r="I24" s="45">
        <v>1025.7397003000001</v>
      </c>
      <c r="J24" s="45">
        <v>1371.2466804000001</v>
      </c>
      <c r="K24" s="46">
        <v>4145.6055538999999</v>
      </c>
      <c r="L24" s="44">
        <v>10165.268</v>
      </c>
      <c r="M24" s="45">
        <v>4800.5889999999999</v>
      </c>
      <c r="N24" s="45">
        <v>5364.6790000000001</v>
      </c>
      <c r="O24" s="46">
        <v>-564.09</v>
      </c>
      <c r="P24" s="45">
        <v>4427.0720000000001</v>
      </c>
      <c r="Q24" s="45">
        <v>2273.7759999999998</v>
      </c>
      <c r="R24" s="45">
        <v>2153.2959999999998</v>
      </c>
      <c r="S24" s="46">
        <v>120.48</v>
      </c>
      <c r="T24" s="44">
        <v>900.02099999999996</v>
      </c>
      <c r="U24" s="45">
        <v>3876.4070000000002</v>
      </c>
      <c r="V24" s="45">
        <v>2243.2440000000001</v>
      </c>
      <c r="W24" s="45">
        <v>1859.7439999999999</v>
      </c>
      <c r="X24" s="45">
        <v>828.85199999999998</v>
      </c>
      <c r="Y24" s="46">
        <v>457</v>
      </c>
      <c r="Z24" s="45">
        <v>434.7</v>
      </c>
      <c r="AA24" s="45">
        <v>2009.076</v>
      </c>
      <c r="AB24" s="45">
        <v>302.85000000000002</v>
      </c>
      <c r="AC24" s="45">
        <v>583.35</v>
      </c>
      <c r="AD24" s="45">
        <v>928.49599999999998</v>
      </c>
      <c r="AE24" s="46">
        <v>168.6</v>
      </c>
    </row>
    <row r="25" spans="1:31" x14ac:dyDescent="0.25">
      <c r="A25" s="8">
        <v>45046</v>
      </c>
      <c r="C25" s="44">
        <v>41372.956997399997</v>
      </c>
      <c r="D25" s="45">
        <v>18387.655999999999</v>
      </c>
      <c r="E25" s="45">
        <v>7701.1773219999995</v>
      </c>
      <c r="F25" s="45">
        <v>4561.4439028999996</v>
      </c>
      <c r="G25" s="45">
        <v>1863.1104527</v>
      </c>
      <c r="H25" s="45">
        <v>1626.3629926999999</v>
      </c>
      <c r="I25" s="45">
        <v>1561.2799212</v>
      </c>
      <c r="J25" s="45">
        <v>1482.9260032</v>
      </c>
      <c r="K25" s="46">
        <v>4189.0004027000004</v>
      </c>
      <c r="L25" s="44">
        <v>12998.155000000001</v>
      </c>
      <c r="M25" s="45">
        <v>6641.0619999999999</v>
      </c>
      <c r="N25" s="45">
        <v>6357.0929999999998</v>
      </c>
      <c r="O25" s="46">
        <v>283.96899999999999</v>
      </c>
      <c r="P25" s="45">
        <v>5389.5010000000002</v>
      </c>
      <c r="Q25" s="45">
        <v>2878.54</v>
      </c>
      <c r="R25" s="45">
        <v>2510.9609999999998</v>
      </c>
      <c r="S25" s="46">
        <v>367.57900000000001</v>
      </c>
      <c r="T25" s="44">
        <v>992.89800000000002</v>
      </c>
      <c r="U25" s="45">
        <v>5934.0619999999999</v>
      </c>
      <c r="V25" s="45">
        <v>2551.9749999999999</v>
      </c>
      <c r="W25" s="45">
        <v>1286.5319999999999</v>
      </c>
      <c r="X25" s="45">
        <v>1256.883</v>
      </c>
      <c r="Y25" s="46">
        <v>975.80499999999995</v>
      </c>
      <c r="Z25" s="45">
        <v>109.7</v>
      </c>
      <c r="AA25" s="45">
        <v>1759.96</v>
      </c>
      <c r="AB25" s="45">
        <v>1153.71</v>
      </c>
      <c r="AC25" s="45">
        <v>1041.2</v>
      </c>
      <c r="AD25" s="45">
        <v>608.93100000000004</v>
      </c>
      <c r="AE25" s="46">
        <v>716</v>
      </c>
    </row>
    <row r="26" spans="1:31" x14ac:dyDescent="0.25">
      <c r="A26" s="8">
        <v>45077</v>
      </c>
      <c r="C26" s="44">
        <v>34966.163704650004</v>
      </c>
      <c r="D26" s="45">
        <v>16744.284</v>
      </c>
      <c r="E26" s="45">
        <v>3503.8106410999999</v>
      </c>
      <c r="F26" s="45">
        <v>5151.5348411000004</v>
      </c>
      <c r="G26" s="45">
        <v>776.61490734999995</v>
      </c>
      <c r="H26" s="45">
        <v>1165.3694115999999</v>
      </c>
      <c r="I26" s="45">
        <v>2938.5014418999999</v>
      </c>
      <c r="J26" s="45">
        <v>998.00968820000003</v>
      </c>
      <c r="K26" s="46">
        <v>3688.0387734000001</v>
      </c>
      <c r="L26" s="44">
        <v>12750.404</v>
      </c>
      <c r="M26" s="45">
        <v>6539.31</v>
      </c>
      <c r="N26" s="45">
        <v>6211.0940000000001</v>
      </c>
      <c r="O26" s="46">
        <v>328.21600000000001</v>
      </c>
      <c r="P26" s="45">
        <v>3993.88</v>
      </c>
      <c r="Q26" s="45">
        <v>2244.44</v>
      </c>
      <c r="R26" s="45">
        <v>1749.44</v>
      </c>
      <c r="S26" s="46">
        <v>495</v>
      </c>
      <c r="T26" s="44">
        <v>617.15700000000004</v>
      </c>
      <c r="U26" s="45">
        <v>6005.4470000000001</v>
      </c>
      <c r="V26" s="45">
        <v>3191.8240000000001</v>
      </c>
      <c r="W26" s="45">
        <v>1287.7190000000001</v>
      </c>
      <c r="X26" s="45">
        <v>1140.21</v>
      </c>
      <c r="Y26" s="46">
        <v>508.04700000000003</v>
      </c>
      <c r="Z26" s="45">
        <v>117.18</v>
      </c>
      <c r="AA26" s="45">
        <v>2033.94</v>
      </c>
      <c r="AB26" s="45">
        <v>504.9</v>
      </c>
      <c r="AC26" s="45">
        <v>1078.8599999999999</v>
      </c>
      <c r="AD26" s="45">
        <v>259</v>
      </c>
      <c r="AE26" s="46">
        <v>0</v>
      </c>
    </row>
    <row r="27" spans="1:31" x14ac:dyDescent="0.25">
      <c r="A27" s="8">
        <v>45107</v>
      </c>
      <c r="C27" s="44">
        <v>37781.378554759998</v>
      </c>
      <c r="D27" s="45">
        <v>14185.584000000001</v>
      </c>
      <c r="E27" s="45">
        <v>3951.3017353999999</v>
      </c>
      <c r="F27" s="45">
        <v>11502.054685999999</v>
      </c>
      <c r="G27" s="45">
        <v>1037.4541775</v>
      </c>
      <c r="H27" s="45">
        <v>986.78795535999996</v>
      </c>
      <c r="I27" s="45">
        <v>1657.1397121</v>
      </c>
      <c r="J27" s="45">
        <v>1414.9570535</v>
      </c>
      <c r="K27" s="46">
        <v>3046.0992348999998</v>
      </c>
      <c r="L27" s="44">
        <v>11431.111999999999</v>
      </c>
      <c r="M27" s="45">
        <v>5685.4530000000004</v>
      </c>
      <c r="N27" s="45">
        <v>5745.6589999999997</v>
      </c>
      <c r="O27" s="46">
        <v>-60.205999999989999</v>
      </c>
      <c r="P27" s="45">
        <v>2754.4720000000002</v>
      </c>
      <c r="Q27" s="45">
        <v>1386.336</v>
      </c>
      <c r="R27" s="45">
        <v>1368.136</v>
      </c>
      <c r="S27" s="46">
        <v>18.2</v>
      </c>
      <c r="T27" s="44">
        <v>338.23399999999998</v>
      </c>
      <c r="U27" s="45">
        <v>4832.3950000000004</v>
      </c>
      <c r="V27" s="45">
        <v>3678.6080000000002</v>
      </c>
      <c r="W27" s="45">
        <v>917.97</v>
      </c>
      <c r="X27" s="45">
        <v>1247.799</v>
      </c>
      <c r="Y27" s="46">
        <v>416.10599999999999</v>
      </c>
      <c r="Z27" s="45">
        <v>60.5</v>
      </c>
      <c r="AA27" s="45">
        <v>1242.2360000000001</v>
      </c>
      <c r="AB27" s="45">
        <v>538.13599999999997</v>
      </c>
      <c r="AC27" s="45">
        <v>505.8</v>
      </c>
      <c r="AD27" s="45">
        <v>357.8</v>
      </c>
      <c r="AE27" s="46">
        <v>50</v>
      </c>
    </row>
    <row r="28" spans="1:31" x14ac:dyDescent="0.25">
      <c r="A28" s="8">
        <v>45138</v>
      </c>
      <c r="C28" s="44">
        <v>43588.409248099997</v>
      </c>
      <c r="D28" s="45">
        <v>15729.56</v>
      </c>
      <c r="E28" s="45">
        <v>4237.6018369000003</v>
      </c>
      <c r="F28" s="45">
        <v>13903.706182</v>
      </c>
      <c r="G28" s="45">
        <v>1433.2507664</v>
      </c>
      <c r="H28" s="45">
        <v>1981.6073507000001</v>
      </c>
      <c r="I28" s="45">
        <v>1614.1121608999999</v>
      </c>
      <c r="J28" s="45">
        <v>1608.6290555</v>
      </c>
      <c r="K28" s="46">
        <v>3079.9418956999998</v>
      </c>
      <c r="L28" s="44">
        <v>11744.138000000001</v>
      </c>
      <c r="M28" s="45">
        <v>5136.0659999999998</v>
      </c>
      <c r="N28" s="45">
        <v>6608.0720000000001</v>
      </c>
      <c r="O28" s="46">
        <v>-1472.0060000000001</v>
      </c>
      <c r="P28" s="45">
        <v>3985.422</v>
      </c>
      <c r="Q28" s="45">
        <v>2174.4110000000001</v>
      </c>
      <c r="R28" s="45">
        <v>1811.011</v>
      </c>
      <c r="S28" s="46">
        <v>363.4</v>
      </c>
      <c r="T28" s="44">
        <v>672.99</v>
      </c>
      <c r="U28" s="45">
        <v>4794.7460000000001</v>
      </c>
      <c r="V28" s="45">
        <v>3315.328</v>
      </c>
      <c r="W28" s="45">
        <v>1335.6690000000001</v>
      </c>
      <c r="X28" s="45">
        <v>1308.1400000000001</v>
      </c>
      <c r="Y28" s="46">
        <v>317.26499999999999</v>
      </c>
      <c r="Z28" s="45">
        <v>42</v>
      </c>
      <c r="AA28" s="45">
        <v>2746.1970000000001</v>
      </c>
      <c r="AB28" s="45">
        <v>174.2</v>
      </c>
      <c r="AC28" s="45">
        <v>296.82499999999999</v>
      </c>
      <c r="AD28" s="45">
        <v>622.79999999999995</v>
      </c>
      <c r="AE28" s="46">
        <v>103.4</v>
      </c>
    </row>
    <row r="29" spans="1:31" x14ac:dyDescent="0.25">
      <c r="A29" s="8">
        <v>45169</v>
      </c>
      <c r="C29" s="44">
        <v>41907.774320709999</v>
      </c>
      <c r="D29" s="45">
        <v>17124.690999999999</v>
      </c>
      <c r="E29" s="45">
        <v>3115.6952292000001</v>
      </c>
      <c r="F29" s="45">
        <v>13874.646258999999</v>
      </c>
      <c r="G29" s="45">
        <v>811.72927059000006</v>
      </c>
      <c r="H29" s="45">
        <v>693.22394252000004</v>
      </c>
      <c r="I29" s="45">
        <v>2269.8004593999999</v>
      </c>
      <c r="J29" s="45">
        <v>1147.7044642000001</v>
      </c>
      <c r="K29" s="46">
        <v>2870.2836957999998</v>
      </c>
      <c r="L29" s="44">
        <v>15225.959000000001</v>
      </c>
      <c r="M29" s="45">
        <v>7052.4380000000001</v>
      </c>
      <c r="N29" s="45">
        <v>8173.5209999999997</v>
      </c>
      <c r="O29" s="46">
        <v>-1121.0830000000001</v>
      </c>
      <c r="P29" s="45">
        <v>1898.732</v>
      </c>
      <c r="Q29" s="45">
        <v>939.26599999999996</v>
      </c>
      <c r="R29" s="45">
        <v>959.46600000000001</v>
      </c>
      <c r="S29" s="46">
        <v>-20.2</v>
      </c>
      <c r="T29" s="44">
        <v>1293.8605</v>
      </c>
      <c r="U29" s="45">
        <v>5448.6305000000002</v>
      </c>
      <c r="V29" s="45">
        <v>4571.317</v>
      </c>
      <c r="W29" s="45">
        <v>1929.3510000000001</v>
      </c>
      <c r="X29" s="45">
        <v>1436.2</v>
      </c>
      <c r="Y29" s="46">
        <v>546.6</v>
      </c>
      <c r="Z29" s="45">
        <v>175</v>
      </c>
      <c r="AA29" s="45">
        <v>660.66600000000005</v>
      </c>
      <c r="AB29" s="45">
        <v>438.56599999999997</v>
      </c>
      <c r="AC29" s="45">
        <v>251.8</v>
      </c>
      <c r="AD29" s="45">
        <v>197.6</v>
      </c>
      <c r="AE29" s="46">
        <v>175.1</v>
      </c>
    </row>
    <row r="30" spans="1:31" x14ac:dyDescent="0.25">
      <c r="A30" s="8">
        <v>45199</v>
      </c>
      <c r="C30" s="44">
        <v>36203.529447200002</v>
      </c>
      <c r="D30" s="45">
        <v>13098.19075</v>
      </c>
      <c r="E30" s="45">
        <v>5144.7241180999999</v>
      </c>
      <c r="F30" s="45">
        <v>9815.6478740999992</v>
      </c>
      <c r="G30" s="45">
        <v>1574.0756193</v>
      </c>
      <c r="H30" s="45">
        <v>1119.9721859000001</v>
      </c>
      <c r="I30" s="45">
        <v>1386.8807022000001</v>
      </c>
      <c r="J30" s="45">
        <v>1623.0243624</v>
      </c>
      <c r="K30" s="46">
        <v>2441.0138351999999</v>
      </c>
      <c r="L30" s="44">
        <v>10732.94075</v>
      </c>
      <c r="M30" s="45">
        <v>4716.3119999999999</v>
      </c>
      <c r="N30" s="45">
        <v>6016.6287499999999</v>
      </c>
      <c r="O30" s="46">
        <v>-1300.31675</v>
      </c>
      <c r="P30" s="45">
        <v>2365.25</v>
      </c>
      <c r="Q30" s="45">
        <v>1216.075</v>
      </c>
      <c r="R30" s="45">
        <v>1149.175</v>
      </c>
      <c r="S30" s="46">
        <v>66.900000000000006</v>
      </c>
      <c r="T30" s="44">
        <v>1333.634</v>
      </c>
      <c r="U30" s="45">
        <v>4861.49</v>
      </c>
      <c r="V30" s="45">
        <v>2808.3247500000002</v>
      </c>
      <c r="W30" s="45">
        <v>1356.2919999999999</v>
      </c>
      <c r="X30" s="45">
        <v>337.2</v>
      </c>
      <c r="Y30" s="46">
        <v>36</v>
      </c>
      <c r="Z30" s="45">
        <v>63.5</v>
      </c>
      <c r="AA30" s="45">
        <v>762.07500000000005</v>
      </c>
      <c r="AB30" s="45">
        <v>692.47500000000002</v>
      </c>
      <c r="AC30" s="45">
        <v>340.2</v>
      </c>
      <c r="AD30" s="45">
        <v>231</v>
      </c>
      <c r="AE30" s="46">
        <v>276</v>
      </c>
    </row>
    <row r="31" spans="1:31" x14ac:dyDescent="0.25">
      <c r="A31" s="8">
        <v>45230</v>
      </c>
      <c r="C31" s="44">
        <v>53046.774318219999</v>
      </c>
      <c r="D31" s="45">
        <v>21649.049161999999</v>
      </c>
      <c r="E31" s="45">
        <v>6085.6571757000002</v>
      </c>
      <c r="F31" s="45">
        <v>15719.643789</v>
      </c>
      <c r="G31" s="45">
        <v>1262.6297367</v>
      </c>
      <c r="H31" s="45">
        <v>1836.6678661000001</v>
      </c>
      <c r="I31" s="45">
        <v>2244.1295903999999</v>
      </c>
      <c r="J31" s="45">
        <v>995.98066261999998</v>
      </c>
      <c r="K31" s="46">
        <v>3253.0163357000001</v>
      </c>
      <c r="L31" s="44">
        <v>17585.072950000002</v>
      </c>
      <c r="M31" s="45">
        <v>8738.8673500000004</v>
      </c>
      <c r="N31" s="45">
        <v>8846.2055999999993</v>
      </c>
      <c r="O31" s="46">
        <v>-107.3382499999</v>
      </c>
      <c r="P31" s="45">
        <v>4063.976212</v>
      </c>
      <c r="Q31" s="45">
        <v>2018.781356</v>
      </c>
      <c r="R31" s="45">
        <v>2045.1948560000001</v>
      </c>
      <c r="S31" s="46">
        <v>-26.413499999999999</v>
      </c>
      <c r="T31" s="44">
        <v>1109.481</v>
      </c>
      <c r="U31" s="45">
        <v>7713.9440999999997</v>
      </c>
      <c r="V31" s="45">
        <v>4048.3836679999999</v>
      </c>
      <c r="W31" s="45">
        <v>3557.8111819999999</v>
      </c>
      <c r="X31" s="45">
        <v>983.52800000000002</v>
      </c>
      <c r="Y31" s="46">
        <v>171.92500000000001</v>
      </c>
      <c r="Z31" s="45">
        <v>236.1335</v>
      </c>
      <c r="AA31" s="45">
        <v>1416.737856</v>
      </c>
      <c r="AB31" s="45">
        <v>452</v>
      </c>
      <c r="AC31" s="45">
        <v>1182.2048560000001</v>
      </c>
      <c r="AD31" s="45">
        <v>345.9</v>
      </c>
      <c r="AE31" s="46">
        <v>431</v>
      </c>
    </row>
    <row r="32" spans="1:31" x14ac:dyDescent="0.25">
      <c r="A32" s="8">
        <v>45260</v>
      </c>
      <c r="C32" s="44">
        <v>39140.254935290002</v>
      </c>
      <c r="D32" s="45">
        <v>13183.012588</v>
      </c>
      <c r="E32" s="45">
        <v>5035.7476865999997</v>
      </c>
      <c r="F32" s="45">
        <v>12543.344262000001</v>
      </c>
      <c r="G32" s="45">
        <v>1654.5276874000001</v>
      </c>
      <c r="H32" s="45">
        <v>887.51068365000003</v>
      </c>
      <c r="I32" s="45">
        <v>1854.0165284</v>
      </c>
      <c r="J32" s="45">
        <v>894.99564883999994</v>
      </c>
      <c r="K32" s="46">
        <v>3087.0998503999999</v>
      </c>
      <c r="L32" s="44">
        <v>11683.782588</v>
      </c>
      <c r="M32" s="45">
        <v>5801.7510000000002</v>
      </c>
      <c r="N32" s="45">
        <v>5882.0315879999998</v>
      </c>
      <c r="O32" s="46">
        <v>-80.280587999990004</v>
      </c>
      <c r="P32" s="45">
        <v>1499.23</v>
      </c>
      <c r="Q32" s="45">
        <v>832.84</v>
      </c>
      <c r="R32" s="45">
        <v>666.39</v>
      </c>
      <c r="S32" s="46">
        <v>166.45</v>
      </c>
      <c r="T32" s="44">
        <v>2026.4739999999999</v>
      </c>
      <c r="U32" s="45">
        <v>3965.806</v>
      </c>
      <c r="V32" s="45">
        <v>2885.1529999999998</v>
      </c>
      <c r="W32" s="45">
        <v>1836.541588</v>
      </c>
      <c r="X32" s="45">
        <v>615.80799999999999</v>
      </c>
      <c r="Y32" s="46">
        <v>354</v>
      </c>
      <c r="Z32" s="45">
        <v>155.49</v>
      </c>
      <c r="AA32" s="45">
        <v>321.10000000000002</v>
      </c>
      <c r="AB32" s="45">
        <v>282.83999999999997</v>
      </c>
      <c r="AC32" s="45">
        <v>189</v>
      </c>
      <c r="AD32" s="45">
        <v>254.5</v>
      </c>
      <c r="AE32" s="46">
        <v>296.3</v>
      </c>
    </row>
    <row r="33" spans="1:31" x14ac:dyDescent="0.25">
      <c r="A33" s="8">
        <v>45291</v>
      </c>
      <c r="C33" s="44">
        <v>25868.885748799999</v>
      </c>
      <c r="D33" s="45">
        <v>12721.693448</v>
      </c>
      <c r="E33" s="45">
        <v>3012.8575795000002</v>
      </c>
      <c r="F33" s="45">
        <v>5635.4206413000002</v>
      </c>
      <c r="G33" s="45">
        <v>691.12899383000001</v>
      </c>
      <c r="H33" s="45">
        <v>714.59779409999999</v>
      </c>
      <c r="I33" s="45">
        <v>769.81027895</v>
      </c>
      <c r="J33" s="45">
        <v>748.02486192000003</v>
      </c>
      <c r="K33" s="46">
        <v>1575.3521512</v>
      </c>
      <c r="L33" s="44">
        <v>11049.421447999999</v>
      </c>
      <c r="M33" s="45">
        <v>5179.9906680000004</v>
      </c>
      <c r="N33" s="45">
        <v>5869.4307799999997</v>
      </c>
      <c r="O33" s="46">
        <v>-689.44011199989995</v>
      </c>
      <c r="P33" s="45">
        <v>1672.2719999999999</v>
      </c>
      <c r="Q33" s="45">
        <v>864.66600000000005</v>
      </c>
      <c r="R33" s="45">
        <v>807.60599999999999</v>
      </c>
      <c r="S33" s="46">
        <v>57.06</v>
      </c>
      <c r="T33" s="44">
        <v>1000.8546679999999</v>
      </c>
      <c r="U33" s="45">
        <v>3743.66</v>
      </c>
      <c r="V33" s="45">
        <v>4345.5907800000004</v>
      </c>
      <c r="W33" s="45">
        <v>1106.7260000000001</v>
      </c>
      <c r="X33" s="45">
        <v>621.79</v>
      </c>
      <c r="Y33" s="46">
        <v>230.8</v>
      </c>
      <c r="Z33" s="45">
        <v>44.24</v>
      </c>
      <c r="AA33" s="45">
        <v>653.12599999999998</v>
      </c>
      <c r="AB33" s="45">
        <v>491.666</v>
      </c>
      <c r="AC33" s="45">
        <v>229.24</v>
      </c>
      <c r="AD33" s="45">
        <v>129</v>
      </c>
      <c r="AE33" s="46">
        <v>125</v>
      </c>
    </row>
    <row r="34" spans="1:31" x14ac:dyDescent="0.25">
      <c r="A34" s="8">
        <v>45322</v>
      </c>
      <c r="C34" s="44">
        <v>34425.033147100003</v>
      </c>
      <c r="D34" s="45">
        <v>12130.247111999999</v>
      </c>
      <c r="E34" s="45">
        <v>4583.1045536000001</v>
      </c>
      <c r="F34" s="45">
        <v>8366.4002660000006</v>
      </c>
      <c r="G34" s="45">
        <v>1082.1292464000001</v>
      </c>
      <c r="H34" s="45">
        <v>1319.8379943</v>
      </c>
      <c r="I34" s="45">
        <v>1865.7387865999999</v>
      </c>
      <c r="J34" s="45">
        <v>1334.6793169</v>
      </c>
      <c r="K34" s="46">
        <v>3742.8958713000002</v>
      </c>
      <c r="L34" s="44">
        <v>9747.1015979999993</v>
      </c>
      <c r="M34" s="45">
        <v>4927.3687989999999</v>
      </c>
      <c r="N34" s="45">
        <v>4819.7327990000003</v>
      </c>
      <c r="O34" s="46">
        <v>107.636</v>
      </c>
      <c r="P34" s="45">
        <v>2383.1455139999998</v>
      </c>
      <c r="Q34" s="45">
        <v>1221.6227570000001</v>
      </c>
      <c r="R34" s="45">
        <v>1161.522757</v>
      </c>
      <c r="S34" s="46">
        <v>60.1</v>
      </c>
      <c r="T34" s="44">
        <v>1473.512168</v>
      </c>
      <c r="U34" s="45">
        <v>3952.6237980000001</v>
      </c>
      <c r="V34" s="45">
        <v>2491.9941319999998</v>
      </c>
      <c r="W34" s="45">
        <v>1305.5635</v>
      </c>
      <c r="X34" s="45">
        <v>388.67700000000002</v>
      </c>
      <c r="Y34" s="46">
        <v>134.73099999999999</v>
      </c>
      <c r="Z34" s="45">
        <v>105</v>
      </c>
      <c r="AA34" s="45">
        <v>902.52275699999996</v>
      </c>
      <c r="AB34" s="45">
        <v>970.82275700000002</v>
      </c>
      <c r="AC34" s="45">
        <v>169</v>
      </c>
      <c r="AD34" s="45">
        <v>60.8</v>
      </c>
      <c r="AE34" s="46">
        <v>175</v>
      </c>
    </row>
    <row r="35" spans="1:31" x14ac:dyDescent="0.25">
      <c r="A35" s="8">
        <v>45351</v>
      </c>
      <c r="C35" s="44">
        <v>30001.52283342</v>
      </c>
      <c r="D35" s="45">
        <v>15543.06835</v>
      </c>
      <c r="E35" s="45">
        <v>1295.9165256000001</v>
      </c>
      <c r="F35" s="45">
        <v>5817.1961707999999</v>
      </c>
      <c r="G35" s="45">
        <v>1600.3773772</v>
      </c>
      <c r="H35" s="45">
        <v>616.76125762000004</v>
      </c>
      <c r="I35" s="45">
        <v>1866.8000913999999</v>
      </c>
      <c r="J35" s="45">
        <v>1025.0743889</v>
      </c>
      <c r="K35" s="46">
        <v>2236.3286718999998</v>
      </c>
      <c r="L35" s="44">
        <v>12258.924426</v>
      </c>
      <c r="M35" s="45">
        <v>5586.7467130000005</v>
      </c>
      <c r="N35" s="45">
        <v>6672.177713</v>
      </c>
      <c r="O35" s="46">
        <v>-1085.431</v>
      </c>
      <c r="P35" s="45">
        <v>3284.143924</v>
      </c>
      <c r="Q35" s="45">
        <v>1504.521962</v>
      </c>
      <c r="R35" s="45">
        <v>1779.6219619999999</v>
      </c>
      <c r="S35" s="46">
        <v>-275.10000000000002</v>
      </c>
      <c r="T35" s="44">
        <v>1736.0241530000001</v>
      </c>
      <c r="U35" s="45">
        <v>3207.5685600000002</v>
      </c>
      <c r="V35" s="45">
        <v>4244.2837129999998</v>
      </c>
      <c r="W35" s="45">
        <v>1299.403</v>
      </c>
      <c r="X35" s="45">
        <v>1058.355</v>
      </c>
      <c r="Y35" s="46">
        <v>713.29</v>
      </c>
      <c r="Z35" s="45">
        <v>228.5</v>
      </c>
      <c r="AA35" s="45">
        <v>1384.321962</v>
      </c>
      <c r="AB35" s="45">
        <v>1130.1594620000001</v>
      </c>
      <c r="AC35" s="45">
        <v>447.86250000000001</v>
      </c>
      <c r="AD35" s="45">
        <v>87.9</v>
      </c>
      <c r="AE35" s="46">
        <v>5.4</v>
      </c>
    </row>
    <row r="36" spans="1:31" x14ac:dyDescent="0.25">
      <c r="A36" s="8">
        <v>45382</v>
      </c>
      <c r="C36" s="44">
        <v>35829.089100179997</v>
      </c>
      <c r="D36" s="45">
        <v>10238.280704000001</v>
      </c>
      <c r="E36" s="45">
        <v>5491.6504306999996</v>
      </c>
      <c r="F36" s="45">
        <v>10690.214534999999</v>
      </c>
      <c r="G36" s="45">
        <v>2189.0712481999999</v>
      </c>
      <c r="H36" s="45">
        <v>976.73727127999996</v>
      </c>
      <c r="I36" s="45">
        <v>1897.4683537999999</v>
      </c>
      <c r="J36" s="45">
        <v>2129.5334558999998</v>
      </c>
      <c r="K36" s="46">
        <v>2216.1331012999999</v>
      </c>
      <c r="L36" s="44">
        <v>8033.194426</v>
      </c>
      <c r="M36" s="45">
        <v>3662.7672130000001</v>
      </c>
      <c r="N36" s="45">
        <v>4370.4272129999999</v>
      </c>
      <c r="O36" s="46">
        <v>-707.66</v>
      </c>
      <c r="P36" s="45">
        <v>2205.0862780000002</v>
      </c>
      <c r="Q36" s="45">
        <v>890.918139</v>
      </c>
      <c r="R36" s="45">
        <v>1314.1681390000001</v>
      </c>
      <c r="S36" s="46">
        <v>-423.25</v>
      </c>
      <c r="T36" s="44">
        <v>1045.96</v>
      </c>
      <c r="U36" s="45">
        <v>2142.2582130000001</v>
      </c>
      <c r="V36" s="45">
        <v>3327.9385000000002</v>
      </c>
      <c r="W36" s="45">
        <v>534.29999999999995</v>
      </c>
      <c r="X36" s="45">
        <v>848.23771299999999</v>
      </c>
      <c r="Y36" s="46">
        <v>134.5</v>
      </c>
      <c r="Z36" s="45">
        <v>84.1</v>
      </c>
      <c r="AA36" s="45">
        <v>1035.068139</v>
      </c>
      <c r="AB36" s="45">
        <v>767.29042600000002</v>
      </c>
      <c r="AC36" s="45">
        <v>228.22771299999999</v>
      </c>
      <c r="AD36" s="45">
        <v>30.7</v>
      </c>
      <c r="AE36" s="46">
        <v>59.7</v>
      </c>
    </row>
    <row r="37" spans="1:31" x14ac:dyDescent="0.25">
      <c r="A37" s="8">
        <v>45412</v>
      </c>
      <c r="C37" s="44">
        <v>44930.82829438</v>
      </c>
      <c r="D37" s="45">
        <v>22401.746770000002</v>
      </c>
      <c r="E37" s="45">
        <v>3702.3355815</v>
      </c>
      <c r="F37" s="45">
        <v>11115.242211000001</v>
      </c>
      <c r="G37" s="45">
        <v>452.59362518</v>
      </c>
      <c r="H37" s="45">
        <v>1071.1942687999999</v>
      </c>
      <c r="I37" s="45">
        <v>1776.5974663</v>
      </c>
      <c r="J37" s="45">
        <v>1769.8913081000001</v>
      </c>
      <c r="K37" s="46">
        <v>2641.2270635</v>
      </c>
      <c r="L37" s="44">
        <v>17090.259271999999</v>
      </c>
      <c r="M37" s="45">
        <v>8035.0912609999996</v>
      </c>
      <c r="N37" s="45">
        <v>9055.1680109999998</v>
      </c>
      <c r="O37" s="46">
        <v>-1020.0767499999999</v>
      </c>
      <c r="P37" s="45">
        <v>5311.4874980000004</v>
      </c>
      <c r="Q37" s="45">
        <v>2675.5087490000001</v>
      </c>
      <c r="R37" s="45">
        <v>2635.9787489999999</v>
      </c>
      <c r="S37" s="46">
        <v>39.53</v>
      </c>
      <c r="T37" s="44">
        <v>3786.8010300000001</v>
      </c>
      <c r="U37" s="45">
        <v>5041.2369820000004</v>
      </c>
      <c r="V37" s="45">
        <v>4813.450546</v>
      </c>
      <c r="W37" s="45">
        <v>2645.124714</v>
      </c>
      <c r="X37" s="45">
        <v>726.64599999999996</v>
      </c>
      <c r="Y37" s="46">
        <v>77</v>
      </c>
      <c r="Z37" s="45">
        <v>795.7</v>
      </c>
      <c r="AA37" s="45">
        <v>1504.108749</v>
      </c>
      <c r="AB37" s="45">
        <v>1899.8424990000001</v>
      </c>
      <c r="AC37" s="45">
        <v>689.53650000000005</v>
      </c>
      <c r="AD37" s="45">
        <v>352.29975000000002</v>
      </c>
      <c r="AE37" s="46">
        <v>70</v>
      </c>
    </row>
    <row r="38" spans="1:31" x14ac:dyDescent="0.25">
      <c r="A38" s="8">
        <v>45443</v>
      </c>
      <c r="C38" s="44">
        <v>38234.220565629999</v>
      </c>
      <c r="D38" s="45">
        <v>18102.708102000001</v>
      </c>
      <c r="E38" s="45">
        <v>5261.7371618999996</v>
      </c>
      <c r="F38" s="45">
        <v>7469.0124765</v>
      </c>
      <c r="G38" s="45">
        <v>1587.4634432</v>
      </c>
      <c r="H38" s="45">
        <v>824.72016253000004</v>
      </c>
      <c r="I38" s="45">
        <v>1450.4608234</v>
      </c>
      <c r="J38" s="45">
        <v>1034.0405068</v>
      </c>
      <c r="K38" s="46">
        <v>2504.0778893000002</v>
      </c>
      <c r="L38" s="44">
        <v>14806.329009999999</v>
      </c>
      <c r="M38" s="45">
        <v>6696.4502149999998</v>
      </c>
      <c r="N38" s="45">
        <v>8109.8787949999996</v>
      </c>
      <c r="O38" s="46">
        <v>-1413.42858</v>
      </c>
      <c r="P38" s="45">
        <v>3296.3790920000001</v>
      </c>
      <c r="Q38" s="45">
        <v>1466.0480460000001</v>
      </c>
      <c r="R38" s="45">
        <v>1830.331046</v>
      </c>
      <c r="S38" s="46">
        <v>-364.28300000000002</v>
      </c>
      <c r="T38" s="44">
        <v>2521.4975460000001</v>
      </c>
      <c r="U38" s="45">
        <v>4805.3423270000003</v>
      </c>
      <c r="V38" s="45">
        <v>4905.732137</v>
      </c>
      <c r="W38" s="45">
        <v>2086.0450000000001</v>
      </c>
      <c r="X38" s="45">
        <v>324.61200000000002</v>
      </c>
      <c r="Y38" s="46">
        <v>163.1</v>
      </c>
      <c r="Z38" s="45">
        <v>510.72</v>
      </c>
      <c r="AA38" s="45">
        <v>1089.381046</v>
      </c>
      <c r="AB38" s="45">
        <v>948.39</v>
      </c>
      <c r="AC38" s="45">
        <v>303.06304599999999</v>
      </c>
      <c r="AD38" s="45">
        <v>444.82499999999999</v>
      </c>
      <c r="AE38" s="46">
        <v>0</v>
      </c>
    </row>
    <row r="39" spans="1:31" x14ac:dyDescent="0.25">
      <c r="A39" s="8">
        <v>45473</v>
      </c>
      <c r="C39" s="44">
        <v>31748.699849659999</v>
      </c>
      <c r="D39" s="45">
        <v>17719.467723999998</v>
      </c>
      <c r="E39" s="45">
        <v>1858.5156359</v>
      </c>
      <c r="F39" s="45">
        <v>4189.6151821000003</v>
      </c>
      <c r="G39" s="45">
        <v>1329.2745219999999</v>
      </c>
      <c r="H39" s="45">
        <v>1243.7629182999999</v>
      </c>
      <c r="I39" s="45">
        <v>2018.5881995</v>
      </c>
      <c r="J39" s="45">
        <v>862.69185665999998</v>
      </c>
      <c r="K39" s="46">
        <v>2526.7838111999999</v>
      </c>
      <c r="L39" s="44">
        <v>14915.166724000001</v>
      </c>
      <c r="M39" s="45">
        <v>7138.4738619999998</v>
      </c>
      <c r="N39" s="45">
        <v>7776.6928619999999</v>
      </c>
      <c r="O39" s="46">
        <v>-638.21900000000005</v>
      </c>
      <c r="P39" s="45">
        <v>2804.3009999999999</v>
      </c>
      <c r="Q39" s="45">
        <v>1338.3505</v>
      </c>
      <c r="R39" s="45">
        <v>1465.9504999999999</v>
      </c>
      <c r="S39" s="46">
        <v>-127.6</v>
      </c>
      <c r="T39" s="44">
        <v>1392.4396810000001</v>
      </c>
      <c r="U39" s="45">
        <v>5043.003181</v>
      </c>
      <c r="V39" s="45">
        <v>5102.6386009999997</v>
      </c>
      <c r="W39" s="45">
        <v>1913.6590000000001</v>
      </c>
      <c r="X39" s="45">
        <v>1209.0762609999999</v>
      </c>
      <c r="Y39" s="46">
        <v>254.35</v>
      </c>
      <c r="Z39" s="45">
        <v>94.99</v>
      </c>
      <c r="AA39" s="45">
        <v>1049.0405000000001</v>
      </c>
      <c r="AB39" s="45">
        <v>1094.1590000000001</v>
      </c>
      <c r="AC39" s="45">
        <v>260.23750000000001</v>
      </c>
      <c r="AD39" s="45">
        <v>208.874</v>
      </c>
      <c r="AE39" s="46">
        <v>97</v>
      </c>
    </row>
    <row r="40" spans="1:31" x14ac:dyDescent="0.25">
      <c r="A40" s="8">
        <v>45504</v>
      </c>
      <c r="C40" s="44">
        <v>42303.140271199998</v>
      </c>
      <c r="D40" s="45">
        <v>18770.185334000002</v>
      </c>
      <c r="E40" s="45">
        <v>6475.5293822000003</v>
      </c>
      <c r="F40" s="45">
        <v>6821.0286893000002</v>
      </c>
      <c r="G40" s="45">
        <v>1834.7137607</v>
      </c>
      <c r="H40" s="45">
        <v>1603.7831913</v>
      </c>
      <c r="I40" s="45">
        <v>1998.8582624000001</v>
      </c>
      <c r="J40" s="45">
        <v>1138.0835420000001</v>
      </c>
      <c r="K40" s="46">
        <v>3660.9581093000002</v>
      </c>
      <c r="L40" s="44">
        <v>15054.446334</v>
      </c>
      <c r="M40" s="45">
        <v>7300.7050419999996</v>
      </c>
      <c r="N40" s="45">
        <v>7753.7412919999997</v>
      </c>
      <c r="O40" s="46">
        <v>-453.03625</v>
      </c>
      <c r="P40" s="45">
        <v>3715.739</v>
      </c>
      <c r="Q40" s="45">
        <v>1754.4870000000001</v>
      </c>
      <c r="R40" s="45">
        <v>1961.252</v>
      </c>
      <c r="S40" s="46">
        <v>-206.76499999999999</v>
      </c>
      <c r="T40" s="44">
        <v>3892.8786869999999</v>
      </c>
      <c r="U40" s="45">
        <v>2990.9963550000002</v>
      </c>
      <c r="V40" s="45">
        <v>3574.5238410000002</v>
      </c>
      <c r="W40" s="45">
        <v>2623.817</v>
      </c>
      <c r="X40" s="45">
        <v>1702.046951</v>
      </c>
      <c r="Y40" s="46">
        <v>270.18349999999998</v>
      </c>
      <c r="Z40" s="45">
        <v>853.93499999999995</v>
      </c>
      <c r="AA40" s="45">
        <v>686.75199999999995</v>
      </c>
      <c r="AB40" s="45">
        <v>1095</v>
      </c>
      <c r="AC40" s="45">
        <v>643.36</v>
      </c>
      <c r="AD40" s="45">
        <v>325.89999999999998</v>
      </c>
      <c r="AE40" s="46">
        <v>110.792</v>
      </c>
    </row>
    <row r="41" spans="1:31" x14ac:dyDescent="0.25">
      <c r="A41" s="8">
        <v>45535</v>
      </c>
      <c r="C41" s="44">
        <v>30644.821455040001</v>
      </c>
      <c r="D41" s="45">
        <v>15522.08483</v>
      </c>
      <c r="E41" s="45">
        <v>2874.5983065</v>
      </c>
      <c r="F41" s="45">
        <v>3715.5470209</v>
      </c>
      <c r="G41" s="45">
        <v>1249.3300545</v>
      </c>
      <c r="H41" s="45">
        <v>967.92079874000001</v>
      </c>
      <c r="I41" s="45">
        <v>1797.1096766999999</v>
      </c>
      <c r="J41" s="45">
        <v>1844.7464712000001</v>
      </c>
      <c r="K41" s="46">
        <v>2673.4842964999998</v>
      </c>
      <c r="L41" s="44">
        <v>12612.539564000001</v>
      </c>
      <c r="M41" s="45">
        <v>6078.3632820000003</v>
      </c>
      <c r="N41" s="45">
        <v>6534.1762820000004</v>
      </c>
      <c r="O41" s="46">
        <v>-455.81299999999999</v>
      </c>
      <c r="P41" s="45">
        <v>2909.5452660000001</v>
      </c>
      <c r="Q41" s="45">
        <v>1470.5476329999999</v>
      </c>
      <c r="R41" s="45">
        <v>1438.997633</v>
      </c>
      <c r="S41" s="46">
        <v>31.55</v>
      </c>
      <c r="T41" s="44">
        <v>1628.64</v>
      </c>
      <c r="U41" s="45">
        <v>3261.7352820000001</v>
      </c>
      <c r="V41" s="45">
        <v>3242.4940459999998</v>
      </c>
      <c r="W41" s="45">
        <v>2398.2559999999999</v>
      </c>
      <c r="X41" s="45">
        <v>1893.5682360000001</v>
      </c>
      <c r="Y41" s="46">
        <v>187.846</v>
      </c>
      <c r="Z41" s="45">
        <v>163.65</v>
      </c>
      <c r="AA41" s="45">
        <v>1037.009333</v>
      </c>
      <c r="AB41" s="45">
        <v>990.85059999999999</v>
      </c>
      <c r="AC41" s="45">
        <v>462.48533300000003</v>
      </c>
      <c r="AD41" s="45">
        <v>236.55</v>
      </c>
      <c r="AE41" s="46">
        <v>19</v>
      </c>
    </row>
    <row r="42" spans="1:31" x14ac:dyDescent="0.25">
      <c r="A42" s="8">
        <v>45565</v>
      </c>
      <c r="C42" s="44">
        <v>25816.242793459998</v>
      </c>
      <c r="D42" s="45">
        <v>12715.98299</v>
      </c>
      <c r="E42" s="45">
        <v>3241.3293865000001</v>
      </c>
      <c r="F42" s="45">
        <v>3073.8710344000001</v>
      </c>
      <c r="G42" s="45">
        <v>1203.078184</v>
      </c>
      <c r="H42" s="45">
        <v>1078.9502934</v>
      </c>
      <c r="I42" s="45">
        <v>810.47179415000005</v>
      </c>
      <c r="J42" s="45">
        <v>986.95934061000003</v>
      </c>
      <c r="K42" s="46">
        <v>2705.5997704000001</v>
      </c>
      <c r="L42" s="44">
        <v>9614.2344900000007</v>
      </c>
      <c r="M42" s="45">
        <v>4832.7822450000003</v>
      </c>
      <c r="N42" s="45">
        <v>4781.4522450000004</v>
      </c>
      <c r="O42" s="46">
        <v>51.329999999999004</v>
      </c>
      <c r="P42" s="45">
        <v>3101.7485000000001</v>
      </c>
      <c r="Q42" s="45">
        <v>1674.3242499999999</v>
      </c>
      <c r="R42" s="45">
        <v>1427.42425</v>
      </c>
      <c r="S42" s="46">
        <v>246.9</v>
      </c>
      <c r="T42" s="44">
        <v>807.340239</v>
      </c>
      <c r="U42" s="45">
        <v>3369.9280060000001</v>
      </c>
      <c r="V42" s="45">
        <v>2733.4259529999999</v>
      </c>
      <c r="W42" s="45">
        <v>1699.0502919999999</v>
      </c>
      <c r="X42" s="45">
        <v>891.19</v>
      </c>
      <c r="Y42" s="46">
        <v>113.3</v>
      </c>
      <c r="Z42" s="45">
        <v>0</v>
      </c>
      <c r="AA42" s="45">
        <v>1112.0242499999999</v>
      </c>
      <c r="AB42" s="45">
        <v>712.49974999999995</v>
      </c>
      <c r="AC42" s="45">
        <v>951.92449999999997</v>
      </c>
      <c r="AD42" s="45">
        <v>90</v>
      </c>
      <c r="AE42" s="46">
        <v>235.3</v>
      </c>
    </row>
    <row r="43" spans="1:31" x14ac:dyDescent="0.25">
      <c r="A43" s="8">
        <v>45596</v>
      </c>
      <c r="C43" s="44">
        <v>33323.225074000002</v>
      </c>
      <c r="D43" s="45">
        <v>14962.680684999999</v>
      </c>
      <c r="E43" s="45">
        <v>5065.2560065999996</v>
      </c>
      <c r="F43" s="45">
        <v>4167.9348625000002</v>
      </c>
      <c r="G43" s="45">
        <v>1498.660069</v>
      </c>
      <c r="H43" s="45">
        <v>1361.9200126000001</v>
      </c>
      <c r="I43" s="45">
        <v>2052.3486948999998</v>
      </c>
      <c r="J43" s="45">
        <v>1107.871705</v>
      </c>
      <c r="K43" s="46">
        <v>3106.5530385000002</v>
      </c>
      <c r="L43" s="44">
        <v>12565.453611000001</v>
      </c>
      <c r="M43" s="45">
        <v>5854.2934230000001</v>
      </c>
      <c r="N43" s="45">
        <v>6711.1601876000004</v>
      </c>
      <c r="O43" s="46">
        <v>-856.86676460000001</v>
      </c>
      <c r="P43" s="45">
        <v>2397.2270739999999</v>
      </c>
      <c r="Q43" s="45">
        <v>1240.563537</v>
      </c>
      <c r="R43" s="45">
        <v>1156.6635369999999</v>
      </c>
      <c r="S43" s="46">
        <v>83.9</v>
      </c>
      <c r="T43" s="44">
        <v>1836.1411660000001</v>
      </c>
      <c r="U43" s="45">
        <v>4027.3883519999999</v>
      </c>
      <c r="V43" s="45">
        <v>3031.1703585999999</v>
      </c>
      <c r="W43" s="45">
        <v>2932.172568</v>
      </c>
      <c r="X43" s="45">
        <v>707.189166</v>
      </c>
      <c r="Y43" s="46">
        <v>31.391999999999999</v>
      </c>
      <c r="Z43" s="45">
        <v>31.565999999999999</v>
      </c>
      <c r="AA43" s="45">
        <v>1008.975537</v>
      </c>
      <c r="AB43" s="45">
        <v>508.44400000000002</v>
      </c>
      <c r="AC43" s="45">
        <v>581.66753700000004</v>
      </c>
      <c r="AD43" s="45">
        <v>266.57400000000001</v>
      </c>
      <c r="AE43" s="46">
        <v>0</v>
      </c>
    </row>
    <row r="44" spans="1:31" x14ac:dyDescent="0.25">
      <c r="A44" s="8">
        <v>45626</v>
      </c>
      <c r="C44" s="44">
        <v>31197.490585</v>
      </c>
      <c r="D44" s="45">
        <v>13235.65058</v>
      </c>
      <c r="E44" s="45">
        <v>3639.7704061999998</v>
      </c>
      <c r="F44" s="45">
        <v>4911.8622050000004</v>
      </c>
      <c r="G44" s="45">
        <v>1543.6834775</v>
      </c>
      <c r="H44" s="45">
        <v>773.36042941999995</v>
      </c>
      <c r="I44" s="45">
        <v>1752.7765546999999</v>
      </c>
      <c r="J44" s="45">
        <v>2105.5566057000001</v>
      </c>
      <c r="K44" s="46">
        <v>3234.8303265</v>
      </c>
      <c r="L44" s="44">
        <v>10881.774837000001</v>
      </c>
      <c r="M44" s="45">
        <v>4624.0003029999998</v>
      </c>
      <c r="N44" s="45">
        <v>6257.7745340000001</v>
      </c>
      <c r="O44" s="46">
        <v>-1633.7742310000001</v>
      </c>
      <c r="P44" s="45">
        <v>2353.8757432000002</v>
      </c>
      <c r="Q44" s="45">
        <v>1036.4373716</v>
      </c>
      <c r="R44" s="45">
        <v>1317.4383716</v>
      </c>
      <c r="S44" s="46">
        <v>-281.00099999999998</v>
      </c>
      <c r="T44" s="44">
        <v>1831.172</v>
      </c>
      <c r="U44" s="45">
        <v>2438.9312479999999</v>
      </c>
      <c r="V44" s="45">
        <v>2833.381875</v>
      </c>
      <c r="W44" s="45">
        <v>2994.329714</v>
      </c>
      <c r="X44" s="45">
        <v>712.61300000000006</v>
      </c>
      <c r="Y44" s="46">
        <v>71.346999999999994</v>
      </c>
      <c r="Z44" s="45">
        <v>0</v>
      </c>
      <c r="AA44" s="45">
        <v>809.13737161999995</v>
      </c>
      <c r="AB44" s="45">
        <v>780.07198267000001</v>
      </c>
      <c r="AC44" s="45">
        <v>72.5</v>
      </c>
      <c r="AD44" s="45">
        <v>692.16638895000006</v>
      </c>
      <c r="AE44" s="46">
        <v>0</v>
      </c>
    </row>
    <row r="45" spans="1:31" x14ac:dyDescent="0.25">
      <c r="A45" s="8">
        <v>45657</v>
      </c>
      <c r="C45" s="44">
        <v>29599.913275999999</v>
      </c>
      <c r="D45" s="45">
        <v>12969.476634000001</v>
      </c>
      <c r="E45" s="45">
        <v>4572.8293648999997</v>
      </c>
      <c r="F45" s="45">
        <v>4469.5340336999998</v>
      </c>
      <c r="G45" s="45">
        <v>635.00712506000002</v>
      </c>
      <c r="H45" s="45">
        <v>1016.6288863</v>
      </c>
      <c r="I45" s="45">
        <v>1230.939333</v>
      </c>
      <c r="J45" s="45">
        <v>1600.6966996000001</v>
      </c>
      <c r="K45" s="46">
        <v>3104.8011995000002</v>
      </c>
      <c r="L45" s="44">
        <v>11915.303234000001</v>
      </c>
      <c r="M45" s="45">
        <v>5513.9537030000001</v>
      </c>
      <c r="N45" s="45">
        <v>6401.3495309999998</v>
      </c>
      <c r="O45" s="46">
        <v>-887.39582800000005</v>
      </c>
      <c r="P45" s="45">
        <v>1054.1733999999999</v>
      </c>
      <c r="Q45" s="45">
        <v>532.73270000000002</v>
      </c>
      <c r="R45" s="45">
        <v>521.44069999999999</v>
      </c>
      <c r="S45" s="46">
        <v>11.292</v>
      </c>
      <c r="T45" s="44">
        <v>1079.7739309999999</v>
      </c>
      <c r="U45" s="45">
        <v>3953.1255420000002</v>
      </c>
      <c r="V45" s="45">
        <v>2459.4661019999999</v>
      </c>
      <c r="W45" s="45">
        <v>3545.0646590000001</v>
      </c>
      <c r="X45" s="45">
        <v>738.22799999999995</v>
      </c>
      <c r="Y45" s="46">
        <v>139.64500000000001</v>
      </c>
      <c r="Z45" s="45">
        <v>50.279699999999998</v>
      </c>
      <c r="AA45" s="45">
        <v>350.89370000000002</v>
      </c>
      <c r="AB45" s="45">
        <v>453.1</v>
      </c>
      <c r="AC45" s="45">
        <v>155.6</v>
      </c>
      <c r="AD45" s="45">
        <v>44.3</v>
      </c>
      <c r="AE45" s="46">
        <v>0</v>
      </c>
    </row>
    <row r="46" spans="1:31" x14ac:dyDescent="0.25">
      <c r="A46" s="8">
        <v>45688</v>
      </c>
      <c r="C46" s="44">
        <v>31879.646505000001</v>
      </c>
      <c r="D46" s="45">
        <v>17394.825635000001</v>
      </c>
      <c r="E46" s="45">
        <v>3588.6730696</v>
      </c>
      <c r="F46" s="45">
        <v>3294.5256973999999</v>
      </c>
      <c r="G46" s="45">
        <v>802.79203715000006</v>
      </c>
      <c r="H46" s="45">
        <v>930.51243076000003</v>
      </c>
      <c r="I46" s="45">
        <v>1799.2776713999999</v>
      </c>
      <c r="J46" s="45">
        <v>1029.4873791</v>
      </c>
      <c r="K46" s="46">
        <v>3039.5525849000001</v>
      </c>
      <c r="L46" s="44">
        <v>14675.451252000001</v>
      </c>
      <c r="M46" s="45">
        <v>5923.195643</v>
      </c>
      <c r="N46" s="45">
        <v>8752.2556089999998</v>
      </c>
      <c r="O46" s="46">
        <v>-2829.0599659999998</v>
      </c>
      <c r="P46" s="45">
        <v>2719.3743826999998</v>
      </c>
      <c r="Q46" s="45">
        <v>1317.5387000000001</v>
      </c>
      <c r="R46" s="45">
        <v>1401.8356827</v>
      </c>
      <c r="S46" s="46">
        <v>-84.296982670000006</v>
      </c>
      <c r="T46" s="44">
        <v>1621.0070000000001</v>
      </c>
      <c r="U46" s="45">
        <v>3514.4736429999998</v>
      </c>
      <c r="V46" s="45">
        <v>3593.5064080000002</v>
      </c>
      <c r="W46" s="45">
        <v>3952.2752009999999</v>
      </c>
      <c r="X46" s="45">
        <v>1792.6569999999999</v>
      </c>
      <c r="Y46" s="46">
        <v>201.53200000000001</v>
      </c>
      <c r="Z46" s="45">
        <v>74.063999999999993</v>
      </c>
      <c r="AA46" s="45">
        <v>965.97469999999998</v>
      </c>
      <c r="AB46" s="45">
        <v>728.53</v>
      </c>
      <c r="AC46" s="45">
        <v>327.41399999999999</v>
      </c>
      <c r="AD46" s="45">
        <v>535.49168267000005</v>
      </c>
      <c r="AE46" s="46">
        <v>87.9</v>
      </c>
    </row>
    <row r="47" spans="1:31" ht="15.75" thickBot="1" x14ac:dyDescent="0.3">
      <c r="A47" s="8">
        <v>45716</v>
      </c>
      <c r="C47" s="44">
        <v>30881.574241999999</v>
      </c>
      <c r="D47" s="45">
        <v>12973.421405999999</v>
      </c>
      <c r="E47" s="45">
        <v>3333.2505861</v>
      </c>
      <c r="F47" s="45">
        <v>3583.0106602999999</v>
      </c>
      <c r="G47" s="45">
        <v>1769.9056493000001</v>
      </c>
      <c r="H47" s="45">
        <v>1702.3933947999999</v>
      </c>
      <c r="I47" s="45">
        <v>1753.2807511999999</v>
      </c>
      <c r="J47" s="45">
        <v>1453.7818427</v>
      </c>
      <c r="K47" s="46">
        <v>4312.5299513999998</v>
      </c>
      <c r="L47" s="44">
        <v>9579.6357900000003</v>
      </c>
      <c r="M47" s="45">
        <v>4872.4319690000002</v>
      </c>
      <c r="N47" s="45">
        <v>4707.2038210000001</v>
      </c>
      <c r="O47" s="46">
        <v>165.228148</v>
      </c>
      <c r="P47" s="45">
        <v>3393.7856160000001</v>
      </c>
      <c r="Q47" s="45">
        <v>1640.7928079999999</v>
      </c>
      <c r="R47" s="45">
        <v>1752.992808</v>
      </c>
      <c r="S47" s="46">
        <v>-112.2</v>
      </c>
      <c r="T47" s="57">
        <v>704.25709300000005</v>
      </c>
      <c r="U47" s="58">
        <v>3455.1128760000001</v>
      </c>
      <c r="V47" s="58">
        <v>1899.2798519999999</v>
      </c>
      <c r="W47" s="58">
        <v>1905.635626</v>
      </c>
      <c r="X47" s="58">
        <v>1328.978343</v>
      </c>
      <c r="Y47" s="59">
        <v>286.37200000000001</v>
      </c>
      <c r="Z47" s="45">
        <v>144.80000000000001</v>
      </c>
      <c r="AA47" s="45">
        <v>1310.3928080000001</v>
      </c>
      <c r="AB47" s="45">
        <v>703.98675000000003</v>
      </c>
      <c r="AC47" s="45">
        <v>653.24705800000004</v>
      </c>
      <c r="AD47" s="45">
        <v>518.45899999999995</v>
      </c>
      <c r="AE47" s="46">
        <v>62.9</v>
      </c>
    </row>
    <row r="48" spans="1:31" x14ac:dyDescent="0.25">
      <c r="A48" s="8">
        <v>45747</v>
      </c>
      <c r="C48" s="44">
        <v>29421.981699</v>
      </c>
      <c r="D48" s="45">
        <v>14360.065774999999</v>
      </c>
      <c r="E48" s="45">
        <v>4220.6665178000003</v>
      </c>
      <c r="F48" s="45">
        <v>3936.8836743000002</v>
      </c>
      <c r="G48" s="45">
        <v>924.83463499000004</v>
      </c>
      <c r="H48" s="45">
        <v>583.03323306000004</v>
      </c>
      <c r="I48" s="45">
        <v>965.99990269</v>
      </c>
      <c r="J48" s="45">
        <v>918.41507351999996</v>
      </c>
      <c r="K48" s="46">
        <v>3512.0828876</v>
      </c>
      <c r="L48" s="44">
        <v>11079.146975</v>
      </c>
      <c r="M48" s="45">
        <v>4945.2961999999998</v>
      </c>
      <c r="N48" s="45">
        <v>6133.8507749999999</v>
      </c>
      <c r="O48" s="46">
        <v>-1188.5545750000001</v>
      </c>
      <c r="P48" s="45">
        <v>3280.9187999999999</v>
      </c>
      <c r="Q48" s="45">
        <v>1567.9374</v>
      </c>
      <c r="R48" s="45">
        <v>1712.9813999999999</v>
      </c>
      <c r="S48" s="46">
        <v>-145.04400000000001</v>
      </c>
      <c r="T48" s="44">
        <v>683.12440000000004</v>
      </c>
      <c r="U48" s="45">
        <v>3747.1628000000001</v>
      </c>
      <c r="V48" s="45">
        <v>1815.6427249999999</v>
      </c>
      <c r="W48" s="45">
        <v>2969.3818500000002</v>
      </c>
      <c r="X48" s="45">
        <v>1776.2452000000001</v>
      </c>
      <c r="Y48" s="45">
        <v>87.59</v>
      </c>
      <c r="Z48" s="45">
        <v>185</v>
      </c>
      <c r="AA48" s="45">
        <v>1015.5874</v>
      </c>
      <c r="AB48" s="45">
        <v>715.95</v>
      </c>
      <c r="AC48" s="45">
        <v>1074</v>
      </c>
      <c r="AD48" s="45">
        <v>290.38139999999999</v>
      </c>
      <c r="AE48" s="46">
        <v>0</v>
      </c>
    </row>
    <row r="49" spans="1:31" x14ac:dyDescent="0.25">
      <c r="A49" s="8">
        <v>45777</v>
      </c>
      <c r="C49" s="44">
        <v>31321.510187</v>
      </c>
      <c r="D49" s="45">
        <v>11715.865</v>
      </c>
      <c r="E49" s="45">
        <v>5956.8084161999996</v>
      </c>
      <c r="F49" s="45">
        <v>3687.0209355000002</v>
      </c>
      <c r="G49" s="45">
        <v>704.74334253999996</v>
      </c>
      <c r="H49" s="45">
        <v>1752.1031832000001</v>
      </c>
      <c r="I49" s="45">
        <v>1350.5163003</v>
      </c>
      <c r="J49" s="45">
        <v>1953.9492774</v>
      </c>
      <c r="K49" s="46">
        <v>4200.5037320000001</v>
      </c>
      <c r="L49" s="44">
        <v>9054.241</v>
      </c>
      <c r="M49" s="45">
        <v>4058.172</v>
      </c>
      <c r="N49" s="45">
        <v>4996.0690000000004</v>
      </c>
      <c r="O49" s="46">
        <v>-937.89700000000005</v>
      </c>
      <c r="P49" s="45">
        <v>2661.6239999999998</v>
      </c>
      <c r="Q49" s="45">
        <v>1235.712</v>
      </c>
      <c r="R49" s="45">
        <v>1425.912</v>
      </c>
      <c r="S49" s="46">
        <v>-190.2</v>
      </c>
      <c r="T49" s="44">
        <v>243.39599999999999</v>
      </c>
      <c r="U49" s="45">
        <v>3280.1909999999998</v>
      </c>
      <c r="V49" s="45">
        <v>2221.8200000000002</v>
      </c>
      <c r="W49" s="45">
        <v>1672.2080000000001</v>
      </c>
      <c r="X49" s="45">
        <v>1625.88</v>
      </c>
      <c r="Y49" s="45">
        <v>10.746</v>
      </c>
      <c r="Z49" s="45">
        <v>281</v>
      </c>
      <c r="AA49" s="45">
        <v>594.81200000000001</v>
      </c>
      <c r="AB49" s="45">
        <v>1029.9000000000001</v>
      </c>
      <c r="AC49" s="45">
        <v>233.9</v>
      </c>
      <c r="AD49" s="45">
        <v>314.81200000000001</v>
      </c>
      <c r="AE49" s="46">
        <v>207.2</v>
      </c>
    </row>
    <row r="50" spans="1:31" x14ac:dyDescent="0.25">
      <c r="A50" s="8">
        <v>45808</v>
      </c>
      <c r="C50" s="44">
        <v>33069.016909999998</v>
      </c>
      <c r="D50" s="45">
        <v>13199.875599999999</v>
      </c>
      <c r="E50" s="45">
        <v>4172.105356</v>
      </c>
      <c r="F50" s="45">
        <v>4463.0357330999996</v>
      </c>
      <c r="G50" s="45">
        <v>1112.9252776999999</v>
      </c>
      <c r="H50" s="45">
        <v>1167.8777703999999</v>
      </c>
      <c r="I50" s="45">
        <v>2194.7683636000002</v>
      </c>
      <c r="J50" s="45">
        <v>1598.1679947</v>
      </c>
      <c r="K50" s="46">
        <v>5160.2608146000002</v>
      </c>
      <c r="L50" s="44">
        <v>12227.2556</v>
      </c>
      <c r="M50" s="45">
        <v>5651.4242999999997</v>
      </c>
      <c r="N50" s="45">
        <v>6575.8312999999998</v>
      </c>
      <c r="O50" s="46">
        <v>-924.40700000000004</v>
      </c>
      <c r="P50" s="45">
        <v>972.62</v>
      </c>
      <c r="Q50" s="45">
        <v>521.51</v>
      </c>
      <c r="R50" s="45">
        <v>451.11</v>
      </c>
      <c r="S50" s="46">
        <v>70.400000000000006</v>
      </c>
      <c r="T50" s="44">
        <v>878.46199999999999</v>
      </c>
      <c r="U50" s="45">
        <v>4040.1878000000002</v>
      </c>
      <c r="V50" s="45">
        <v>1957.6479999999999</v>
      </c>
      <c r="W50" s="45">
        <v>2839.0079999999998</v>
      </c>
      <c r="X50" s="45">
        <v>2396.7548000000002</v>
      </c>
      <c r="Y50" s="45">
        <v>115.19499999999999</v>
      </c>
      <c r="Z50" s="45">
        <v>65.536000000000001</v>
      </c>
      <c r="AA50" s="45">
        <v>368.07400000000001</v>
      </c>
      <c r="AB50" s="45">
        <v>205.2</v>
      </c>
      <c r="AC50" s="45">
        <v>261.07400000000001</v>
      </c>
      <c r="AD50" s="45">
        <v>72.736000000000004</v>
      </c>
      <c r="AE50" s="46">
        <v>0</v>
      </c>
    </row>
    <row r="51" spans="1:31" x14ac:dyDescent="0.25">
      <c r="A51" s="8">
        <v>45838</v>
      </c>
      <c r="C51" s="44">
        <v>35256.820249999997</v>
      </c>
      <c r="D51" s="45">
        <v>16685.661660000002</v>
      </c>
      <c r="E51" s="45">
        <v>3055.6826139999998</v>
      </c>
      <c r="F51" s="45">
        <v>3979.0970585999999</v>
      </c>
      <c r="G51" s="45">
        <v>880.85854859999995</v>
      </c>
      <c r="H51" s="45">
        <v>1305.4655591999999</v>
      </c>
      <c r="I51" s="45">
        <v>1810.2887840999999</v>
      </c>
      <c r="J51" s="45">
        <v>1916.5586507999999</v>
      </c>
      <c r="K51" s="46">
        <v>5623.207375</v>
      </c>
      <c r="L51" s="44">
        <v>13371.26166</v>
      </c>
      <c r="M51" s="45">
        <v>6563.3558300000004</v>
      </c>
      <c r="N51" s="45">
        <v>6807.9058299999997</v>
      </c>
      <c r="O51" s="46">
        <v>-244.55</v>
      </c>
      <c r="P51" s="45">
        <v>3314.4</v>
      </c>
      <c r="Q51" s="45">
        <v>1536.4</v>
      </c>
      <c r="R51" s="45">
        <v>1778</v>
      </c>
      <c r="S51" s="46">
        <v>-241.6</v>
      </c>
      <c r="T51" s="44">
        <v>653.21600000000001</v>
      </c>
      <c r="U51" s="45">
        <v>4741.7728299999999</v>
      </c>
      <c r="V51" s="45">
        <v>2316.2600000000002</v>
      </c>
      <c r="W51" s="45">
        <v>3785.5661500000001</v>
      </c>
      <c r="X51" s="45">
        <v>1441.1636800000001</v>
      </c>
      <c r="Y51" s="45">
        <v>433.28300000000002</v>
      </c>
      <c r="Z51" s="45">
        <v>217</v>
      </c>
      <c r="AA51" s="45">
        <v>708.6</v>
      </c>
      <c r="AB51" s="45">
        <v>1189.5999999999999</v>
      </c>
      <c r="AC51" s="45">
        <v>659.5</v>
      </c>
      <c r="AD51" s="45">
        <v>339.7</v>
      </c>
      <c r="AE51" s="46">
        <v>200</v>
      </c>
    </row>
    <row r="52" spans="1:31" x14ac:dyDescent="0.25">
      <c r="A52" s="8">
        <v>45869</v>
      </c>
      <c r="C52" s="44">
        <v>33801.373432</v>
      </c>
      <c r="D52" s="45">
        <v>13102.739670000001</v>
      </c>
      <c r="E52" s="45">
        <v>4920.1200185999996</v>
      </c>
      <c r="F52" s="45">
        <v>3650.8302604999999</v>
      </c>
      <c r="G52" s="45">
        <v>1710.5404664</v>
      </c>
      <c r="H52" s="45">
        <v>700.82301298000004</v>
      </c>
      <c r="I52" s="45">
        <v>1802.0659822</v>
      </c>
      <c r="J52" s="45">
        <v>1799.0238047</v>
      </c>
      <c r="K52" s="46">
        <v>6115.2302160999998</v>
      </c>
      <c r="L52" s="44">
        <v>10631.847669999999</v>
      </c>
      <c r="M52" s="45">
        <v>4641.0586679999997</v>
      </c>
      <c r="N52" s="45">
        <v>5990.7890020000004</v>
      </c>
      <c r="O52" s="46">
        <v>-1349.7303340000001</v>
      </c>
      <c r="P52" s="45">
        <v>2470.8919999999998</v>
      </c>
      <c r="Q52" s="45">
        <v>1185.5450000000001</v>
      </c>
      <c r="R52" s="45">
        <v>1285.347</v>
      </c>
      <c r="S52" s="46">
        <v>-99.802000000000007</v>
      </c>
      <c r="T52" s="44">
        <v>378.137002</v>
      </c>
      <c r="U52" s="45">
        <v>3723.155334</v>
      </c>
      <c r="V52" s="45">
        <v>1936.913</v>
      </c>
      <c r="W52" s="45">
        <v>2531.434334</v>
      </c>
      <c r="X52" s="45">
        <v>1681.9570000000001</v>
      </c>
      <c r="Y52" s="45">
        <v>380.25099999999998</v>
      </c>
      <c r="Z52" s="45">
        <v>102.631</v>
      </c>
      <c r="AA52" s="45">
        <v>420.61700000000002</v>
      </c>
      <c r="AB52" s="45">
        <v>650.39700000000005</v>
      </c>
      <c r="AC52" s="45">
        <v>960.197</v>
      </c>
      <c r="AD52" s="45">
        <v>337.05</v>
      </c>
      <c r="AE52" s="46">
        <v>0</v>
      </c>
    </row>
    <row r="53" spans="1:31" x14ac:dyDescent="0.25">
      <c r="A53" s="8">
        <v>45900</v>
      </c>
      <c r="C53" s="44">
        <v>35407.188629999997</v>
      </c>
      <c r="D53" s="45">
        <v>14694.629336</v>
      </c>
      <c r="E53" s="45">
        <v>4541.2641890000004</v>
      </c>
      <c r="F53" s="45">
        <v>5373.0723649000001</v>
      </c>
      <c r="G53" s="45">
        <v>1044.674921</v>
      </c>
      <c r="H53" s="45">
        <v>817.64476839999998</v>
      </c>
      <c r="I53" s="45">
        <v>1623.3256782000001</v>
      </c>
      <c r="J53" s="45">
        <v>1576.4026471</v>
      </c>
      <c r="K53" s="46">
        <v>5736.1747254000002</v>
      </c>
      <c r="L53" s="44">
        <v>11730.201336</v>
      </c>
      <c r="M53" s="45">
        <v>5620.7003340000001</v>
      </c>
      <c r="N53" s="45">
        <v>6109.501002</v>
      </c>
      <c r="O53" s="46">
        <v>-488.80066799999997</v>
      </c>
      <c r="P53" s="45">
        <v>2964.4279999999999</v>
      </c>
      <c r="Q53" s="45">
        <v>1472.2639999999999</v>
      </c>
      <c r="R53" s="45">
        <v>1492.164</v>
      </c>
      <c r="S53" s="46">
        <v>-19.899999999999999</v>
      </c>
      <c r="T53" s="44">
        <v>565.85833600000001</v>
      </c>
      <c r="U53" s="45">
        <v>4076.9270000000001</v>
      </c>
      <c r="V53" s="45">
        <v>2360.018</v>
      </c>
      <c r="W53" s="45">
        <v>2080.221</v>
      </c>
      <c r="X53" s="45">
        <v>2325.0619999999999</v>
      </c>
      <c r="Y53" s="45">
        <v>322.11500000000001</v>
      </c>
      <c r="Z53" s="45">
        <v>97.203999999999994</v>
      </c>
      <c r="AA53" s="45">
        <v>986.274</v>
      </c>
      <c r="AB53" s="45">
        <v>449.10399999999998</v>
      </c>
      <c r="AC53" s="45">
        <v>716.24599999999998</v>
      </c>
      <c r="AD53" s="45">
        <v>663.2</v>
      </c>
      <c r="AE53" s="46">
        <v>52.4</v>
      </c>
    </row>
    <row r="54" spans="1:31" x14ac:dyDescent="0.25">
      <c r="A54" s="8">
        <v>45930</v>
      </c>
      <c r="C54" s="44">
        <v>38707.515184000004</v>
      </c>
      <c r="D54" s="45">
        <v>14624.833156999999</v>
      </c>
      <c r="E54" s="45">
        <v>5216.8005547000002</v>
      </c>
      <c r="F54" s="45">
        <v>5008.8093103000001</v>
      </c>
      <c r="G54" s="45">
        <v>1626.3302292000001</v>
      </c>
      <c r="H54" s="45">
        <v>1765.6381782999999</v>
      </c>
      <c r="I54" s="45">
        <v>1957.9263945</v>
      </c>
      <c r="J54" s="45">
        <v>1850.3275553000001</v>
      </c>
      <c r="K54" s="46">
        <v>6656.8498048000001</v>
      </c>
      <c r="L54" s="44">
        <v>11771.910900000001</v>
      </c>
      <c r="M54" s="45">
        <v>5555.4754499999999</v>
      </c>
      <c r="N54" s="45">
        <v>6216.4354499999999</v>
      </c>
      <c r="O54" s="46">
        <v>-660.96</v>
      </c>
      <c r="P54" s="45">
        <v>2852.9222573000002</v>
      </c>
      <c r="Q54" s="45">
        <v>1515.6089999999999</v>
      </c>
      <c r="R54" s="45">
        <v>1337.3132573</v>
      </c>
      <c r="S54" s="46">
        <v>178.29574266</v>
      </c>
      <c r="T54" s="44">
        <v>318.60419999999999</v>
      </c>
      <c r="U54" s="45">
        <v>4460.2682500000001</v>
      </c>
      <c r="V54" s="45">
        <v>2373.3980000000001</v>
      </c>
      <c r="W54" s="45">
        <v>3324.4774499999999</v>
      </c>
      <c r="X54" s="45">
        <v>1149.9090000000001</v>
      </c>
      <c r="Y54" s="45">
        <v>145.25399999999999</v>
      </c>
      <c r="Z54" s="45">
        <v>130.22999999999999</v>
      </c>
      <c r="AA54" s="45">
        <v>958.09925734000001</v>
      </c>
      <c r="AB54" s="45">
        <v>614.45000000000005</v>
      </c>
      <c r="AC54" s="45">
        <v>233.7</v>
      </c>
      <c r="AD54" s="45">
        <v>847.74300000000005</v>
      </c>
      <c r="AE54" s="46">
        <v>68.7</v>
      </c>
    </row>
  </sheetData>
  <mergeCells count="8">
    <mergeCell ref="C5:K5"/>
    <mergeCell ref="L5:S5"/>
    <mergeCell ref="T5:AE5"/>
    <mergeCell ref="L6:O6"/>
    <mergeCell ref="P6:S6"/>
    <mergeCell ref="C6:K6"/>
    <mergeCell ref="T6:Y6"/>
    <mergeCell ref="Z6:AE6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K54"/>
  <sheetViews>
    <sheetView tabSelected="1" zoomScale="60" zoomScaleNormal="60" workbookViewId="0">
      <pane xSplit="2" topLeftCell="C1" activePane="topRight" state="frozen"/>
      <selection activeCell="A4" sqref="A4"/>
      <selection pane="topRight" activeCell="N18" sqref="N18"/>
    </sheetView>
  </sheetViews>
  <sheetFormatPr baseColWidth="10" defaultColWidth="11.42578125" defaultRowHeight="15" x14ac:dyDescent="0.25"/>
  <cols>
    <col min="1" max="1" width="20.85546875" style="8" bestFit="1" customWidth="1"/>
    <col min="2" max="2" width="12.5703125" style="27" hidden="1" customWidth="1"/>
    <col min="3" max="3" width="15.5703125" style="44" customWidth="1"/>
    <col min="4" max="10" width="15.5703125" style="45" customWidth="1"/>
    <col min="11" max="11" width="15.5703125" style="46" customWidth="1"/>
    <col min="12" max="12" width="18.85546875" style="44" customWidth="1"/>
    <col min="13" max="15" width="18.85546875" style="45" customWidth="1"/>
    <col min="16" max="18" width="18.42578125" style="45" customWidth="1"/>
    <col min="19" max="19" width="18.42578125" style="46" customWidth="1"/>
    <col min="20" max="20" width="19" style="44" customWidth="1"/>
    <col min="21" max="24" width="19" style="45" customWidth="1"/>
    <col min="25" max="25" width="19" style="46" customWidth="1"/>
    <col min="26" max="26" width="15.140625" style="44" customWidth="1"/>
    <col min="27" max="36" width="15.140625" style="45" customWidth="1"/>
    <col min="37" max="37" width="15.140625" style="46" customWidth="1"/>
    <col min="38" max="16384" width="11.42578125" style="27"/>
  </cols>
  <sheetData>
    <row r="1" spans="1:37" customFormat="1" hidden="1" x14ac:dyDescent="0.25">
      <c r="A1" s="15" t="s">
        <v>86</v>
      </c>
      <c r="B1" s="47">
        <v>44531</v>
      </c>
      <c r="C1" s="53"/>
      <c r="D1" s="35"/>
      <c r="E1" s="35"/>
      <c r="F1" s="35"/>
      <c r="G1" s="35"/>
      <c r="H1" s="35"/>
      <c r="I1" s="35"/>
      <c r="J1" s="35"/>
      <c r="K1" s="36"/>
      <c r="L1" s="34"/>
      <c r="M1" s="35"/>
      <c r="N1" s="35"/>
      <c r="O1" s="35"/>
      <c r="P1" s="35"/>
      <c r="Q1" s="35"/>
      <c r="R1" s="35"/>
      <c r="S1" s="36"/>
      <c r="T1" s="34"/>
      <c r="U1" s="35"/>
      <c r="V1" s="35"/>
      <c r="W1" s="35"/>
      <c r="X1" s="35"/>
      <c r="Y1" s="36"/>
      <c r="Z1" s="34"/>
      <c r="AA1" s="35"/>
      <c r="AB1" s="35"/>
      <c r="AC1" s="35"/>
      <c r="AD1" s="35"/>
      <c r="AE1" s="35"/>
      <c r="AF1" s="35"/>
      <c r="AG1" s="35"/>
      <c r="AH1" s="35"/>
      <c r="AI1" s="35"/>
      <c r="AJ1" s="35"/>
      <c r="AK1" s="36"/>
    </row>
    <row r="2" spans="1:37" customFormat="1" hidden="1" x14ac:dyDescent="0.25">
      <c r="A2" s="15" t="s">
        <v>87</v>
      </c>
      <c r="B2" s="47">
        <f ca="1">TODAY()</f>
        <v>45953</v>
      </c>
      <c r="C2" s="54"/>
      <c r="D2" s="38"/>
      <c r="E2" s="38"/>
      <c r="F2" s="38"/>
      <c r="G2" s="38"/>
      <c r="H2" s="38"/>
      <c r="I2" s="38"/>
      <c r="J2" s="38"/>
      <c r="K2" s="39"/>
      <c r="L2" s="37"/>
      <c r="M2" s="38"/>
      <c r="N2" s="38"/>
      <c r="O2" s="38"/>
      <c r="P2" s="38"/>
      <c r="Q2" s="38"/>
      <c r="R2" s="38"/>
      <c r="S2" s="39"/>
      <c r="T2" s="37"/>
      <c r="U2" s="38"/>
      <c r="V2" s="38"/>
      <c r="W2" s="38"/>
      <c r="X2" s="38"/>
      <c r="Y2" s="39"/>
      <c r="Z2" s="37"/>
      <c r="AA2" s="38"/>
      <c r="AB2" s="38"/>
      <c r="AC2" s="38"/>
      <c r="AD2" s="38"/>
      <c r="AE2" s="38"/>
      <c r="AF2" s="38"/>
      <c r="AG2" s="38"/>
      <c r="AH2" s="38"/>
      <c r="AI2" s="38"/>
      <c r="AJ2" s="38"/>
      <c r="AK2" s="39"/>
    </row>
    <row r="3" spans="1:37" customFormat="1" hidden="1" x14ac:dyDescent="0.25">
      <c r="A3" s="33"/>
      <c r="B3" s="24"/>
      <c r="C3" s="54"/>
      <c r="D3" s="38"/>
      <c r="E3" s="38"/>
      <c r="F3" s="38"/>
      <c r="G3" s="38"/>
      <c r="H3" s="38"/>
      <c r="I3" s="38"/>
      <c r="J3" s="38"/>
      <c r="K3" s="39"/>
      <c r="L3" s="37"/>
      <c r="M3" s="38"/>
      <c r="N3" s="38"/>
      <c r="O3" s="38"/>
      <c r="P3" s="38"/>
      <c r="Q3" s="38"/>
      <c r="R3" s="38"/>
      <c r="S3" s="39"/>
      <c r="T3" s="37"/>
      <c r="U3" s="38"/>
      <c r="V3" s="38"/>
      <c r="W3" s="38"/>
      <c r="X3" s="38"/>
      <c r="Y3" s="39"/>
      <c r="Z3" s="37"/>
      <c r="AA3" s="38"/>
      <c r="AB3" s="38"/>
      <c r="AC3" s="38"/>
      <c r="AD3" s="38"/>
      <c r="AE3" s="38"/>
      <c r="AF3" s="38"/>
      <c r="AG3" s="38"/>
      <c r="AH3" s="38"/>
      <c r="AI3" s="38"/>
      <c r="AJ3" s="38"/>
      <c r="AK3" s="39"/>
    </row>
    <row r="4" spans="1:37" customFormat="1" x14ac:dyDescent="0.25">
      <c r="A4" s="33"/>
      <c r="B4" s="24"/>
      <c r="C4" s="40"/>
      <c r="D4" s="41"/>
      <c r="E4" s="41"/>
      <c r="F4" s="41"/>
      <c r="G4" s="41"/>
      <c r="H4" s="41"/>
      <c r="I4" s="41"/>
      <c r="J4" s="41"/>
      <c r="K4" s="42"/>
      <c r="L4" s="40"/>
      <c r="M4" s="41"/>
      <c r="N4" s="41"/>
      <c r="O4" s="41"/>
      <c r="P4" s="41"/>
      <c r="Q4" s="41"/>
      <c r="R4" s="41"/>
      <c r="S4" s="42"/>
      <c r="T4" s="40"/>
      <c r="U4" s="41"/>
      <c r="V4" s="41"/>
      <c r="W4" s="41"/>
      <c r="X4" s="41"/>
      <c r="Y4" s="42"/>
      <c r="Z4" s="40"/>
      <c r="AA4" s="41"/>
      <c r="AB4" s="41"/>
      <c r="AC4" s="41"/>
      <c r="AD4" s="41"/>
      <c r="AE4" s="41"/>
      <c r="AF4" s="38"/>
      <c r="AG4" s="41"/>
      <c r="AH4" s="41"/>
      <c r="AI4" s="41"/>
      <c r="AJ4" s="41"/>
      <c r="AK4" s="42"/>
    </row>
    <row r="5" spans="1:37" customFormat="1" ht="51.75" customHeight="1" x14ac:dyDescent="0.25">
      <c r="A5" s="51"/>
      <c r="B5" s="52"/>
      <c r="C5" s="60" t="s">
        <v>220</v>
      </c>
      <c r="D5" s="61"/>
      <c r="E5" s="61"/>
      <c r="F5" s="61"/>
      <c r="G5" s="61"/>
      <c r="H5" s="61"/>
      <c r="I5" s="61"/>
      <c r="J5" s="61"/>
      <c r="K5" s="62"/>
      <c r="L5" s="63" t="s">
        <v>221</v>
      </c>
      <c r="M5" s="64"/>
      <c r="N5" s="64"/>
      <c r="O5" s="64"/>
      <c r="P5" s="64"/>
      <c r="Q5" s="64"/>
      <c r="R5" s="64"/>
      <c r="S5" s="65"/>
      <c r="T5" s="60" t="s">
        <v>222</v>
      </c>
      <c r="U5" s="61"/>
      <c r="V5" s="61"/>
      <c r="W5" s="61"/>
      <c r="X5" s="61"/>
      <c r="Y5" s="62"/>
      <c r="Z5" s="63" t="s">
        <v>223</v>
      </c>
      <c r="AA5" s="64"/>
      <c r="AB5" s="64"/>
      <c r="AC5" s="64"/>
      <c r="AD5" s="64"/>
      <c r="AE5" s="64"/>
      <c r="AF5" s="64"/>
      <c r="AG5" s="64"/>
      <c r="AH5" s="64"/>
      <c r="AI5" s="64"/>
      <c r="AJ5" s="64"/>
      <c r="AK5" s="65"/>
    </row>
    <row r="6" spans="1:37" customFormat="1" ht="37.5" customHeight="1" x14ac:dyDescent="0.25">
      <c r="A6" s="8"/>
      <c r="C6" s="60" t="s">
        <v>217</v>
      </c>
      <c r="D6" s="61"/>
      <c r="E6" s="61"/>
      <c r="F6" s="61"/>
      <c r="G6" s="61"/>
      <c r="H6" s="61"/>
      <c r="I6" s="61"/>
      <c r="J6" s="61"/>
      <c r="K6" s="62"/>
      <c r="L6" s="63" t="s">
        <v>215</v>
      </c>
      <c r="M6" s="64"/>
      <c r="N6" s="64"/>
      <c r="O6" s="64"/>
      <c r="P6" s="72" t="s">
        <v>216</v>
      </c>
      <c r="Q6" s="64"/>
      <c r="R6" s="64"/>
      <c r="S6" s="65"/>
      <c r="T6" s="60" t="s">
        <v>217</v>
      </c>
      <c r="U6" s="61"/>
      <c r="V6" s="61"/>
      <c r="W6" s="61"/>
      <c r="X6" s="61"/>
      <c r="Y6" s="62"/>
      <c r="Z6" s="63" t="s">
        <v>215</v>
      </c>
      <c r="AA6" s="64"/>
      <c r="AB6" s="64"/>
      <c r="AC6" s="64"/>
      <c r="AD6" s="64"/>
      <c r="AE6" s="64"/>
      <c r="AF6" s="73" t="s">
        <v>218</v>
      </c>
      <c r="AG6" s="64"/>
      <c r="AH6" s="64"/>
      <c r="AI6" s="64"/>
      <c r="AJ6" s="64"/>
      <c r="AK6" s="65"/>
    </row>
    <row r="7" spans="1:37" ht="42" customHeight="1" thickBot="1" x14ac:dyDescent="0.3">
      <c r="A7" s="25"/>
      <c r="B7" s="26"/>
      <c r="C7" s="28" t="s">
        <v>119</v>
      </c>
      <c r="D7" s="31" t="s">
        <v>170</v>
      </c>
      <c r="E7" s="31" t="s">
        <v>171</v>
      </c>
      <c r="F7" s="31" t="s">
        <v>172</v>
      </c>
      <c r="G7" s="31" t="s">
        <v>173</v>
      </c>
      <c r="H7" s="31" t="s">
        <v>174</v>
      </c>
      <c r="I7" s="31" t="s">
        <v>175</v>
      </c>
      <c r="J7" s="31" t="s">
        <v>176</v>
      </c>
      <c r="K7" s="48" t="s">
        <v>120</v>
      </c>
      <c r="L7" s="28" t="s">
        <v>95</v>
      </c>
      <c r="M7" s="29" t="s">
        <v>96</v>
      </c>
      <c r="N7" s="29" t="s">
        <v>97</v>
      </c>
      <c r="O7" s="29" t="s">
        <v>98</v>
      </c>
      <c r="P7" s="28" t="s">
        <v>95</v>
      </c>
      <c r="Q7" s="29" t="s">
        <v>96</v>
      </c>
      <c r="R7" s="29" t="s">
        <v>97</v>
      </c>
      <c r="S7" s="43" t="s">
        <v>98</v>
      </c>
      <c r="T7" s="28" t="s">
        <v>164</v>
      </c>
      <c r="U7" s="29" t="s">
        <v>165</v>
      </c>
      <c r="V7" s="29" t="s">
        <v>166</v>
      </c>
      <c r="W7" s="29" t="s">
        <v>167</v>
      </c>
      <c r="X7" s="29" t="s">
        <v>168</v>
      </c>
      <c r="Y7" s="43" t="s">
        <v>169</v>
      </c>
      <c r="Z7" s="28" t="s">
        <v>164</v>
      </c>
      <c r="AA7" s="29" t="s">
        <v>165</v>
      </c>
      <c r="AB7" s="29" t="s">
        <v>166</v>
      </c>
      <c r="AC7" s="29" t="s">
        <v>167</v>
      </c>
      <c r="AD7" s="29" t="s">
        <v>168</v>
      </c>
      <c r="AE7" s="29" t="s">
        <v>169</v>
      </c>
      <c r="AF7" s="29" t="s">
        <v>164</v>
      </c>
      <c r="AG7" s="29" t="s">
        <v>165</v>
      </c>
      <c r="AH7" s="29" t="s">
        <v>166</v>
      </c>
      <c r="AI7" s="29" t="s">
        <v>167</v>
      </c>
      <c r="AJ7" s="29" t="s">
        <v>168</v>
      </c>
      <c r="AK7" s="43" t="s">
        <v>169</v>
      </c>
    </row>
    <row r="8" spans="1:37" x14ac:dyDescent="0.25">
      <c r="A8" s="25" t="s">
        <v>0</v>
      </c>
      <c r="B8" s="26"/>
      <c r="C8" s="55" t="s">
        <v>93</v>
      </c>
      <c r="D8" s="32" t="s">
        <v>121</v>
      </c>
      <c r="E8" s="32" t="s">
        <v>122</v>
      </c>
      <c r="F8" s="32" t="s">
        <v>123</v>
      </c>
      <c r="G8" s="32" t="s">
        <v>124</v>
      </c>
      <c r="H8" s="32" t="s">
        <v>125</v>
      </c>
      <c r="I8" s="32" t="s">
        <v>126</v>
      </c>
      <c r="J8" s="32" t="s">
        <v>127</v>
      </c>
      <c r="K8" s="56" t="s">
        <v>128</v>
      </c>
      <c r="L8" s="49" t="s">
        <v>99</v>
      </c>
      <c r="M8" s="45" t="s">
        <v>100</v>
      </c>
      <c r="N8" s="45" t="s">
        <v>101</v>
      </c>
      <c r="O8" s="45" t="s">
        <v>102</v>
      </c>
      <c r="P8" s="45" t="s">
        <v>109</v>
      </c>
      <c r="Q8" s="45" t="s">
        <v>110</v>
      </c>
      <c r="R8" s="45" t="s">
        <v>111</v>
      </c>
      <c r="S8" s="46" t="s">
        <v>112</v>
      </c>
      <c r="T8" s="44" t="s">
        <v>158</v>
      </c>
      <c r="U8" s="45" t="s">
        <v>159</v>
      </c>
      <c r="V8" s="45" t="s">
        <v>160</v>
      </c>
      <c r="W8" s="45" t="s">
        <v>161</v>
      </c>
      <c r="X8" s="45" t="s">
        <v>162</v>
      </c>
      <c r="Y8" s="46" t="s">
        <v>163</v>
      </c>
      <c r="Z8" s="44" t="s">
        <v>103</v>
      </c>
      <c r="AA8" s="45" t="s">
        <v>104</v>
      </c>
      <c r="AB8" s="45" t="s">
        <v>105</v>
      </c>
      <c r="AC8" s="45" t="s">
        <v>106</v>
      </c>
      <c r="AD8" s="45" t="s">
        <v>107</v>
      </c>
      <c r="AE8" s="45" t="s">
        <v>108</v>
      </c>
      <c r="AF8" s="45" t="s">
        <v>113</v>
      </c>
      <c r="AG8" s="45" t="s">
        <v>114</v>
      </c>
      <c r="AH8" s="45" t="s">
        <v>115</v>
      </c>
      <c r="AI8" s="45" t="s">
        <v>116</v>
      </c>
      <c r="AJ8" s="45" t="s">
        <v>117</v>
      </c>
      <c r="AK8" s="46" t="s">
        <v>118</v>
      </c>
    </row>
    <row r="9" spans="1:37" hidden="1" x14ac:dyDescent="0.25">
      <c r="A9" s="8">
        <f ca="1">[1]!FAMEData("famedate",B1,B2, 0,"Monthly", "Down", "No Heading", "Normal")</f>
        <v>44561</v>
      </c>
      <c r="C9" s="44" t="str">
        <f ca="1">[1]!FAMEData(C8,$B$1,$B$2, 0,"Monthly", "Down", "No Heading", "Normal")</f>
        <v/>
      </c>
      <c r="D9" s="45" t="str">
        <f ca="1">[1]!FAMEData(D8,$B$1,$B$2, 0,"Monthly", "Down", "No Heading", "Normal")</f>
        <v/>
      </c>
      <c r="E9" s="45" t="str">
        <f ca="1">[1]!FAMEData(E8,$B$1,$B$2, 0,"Monthly", "Down", "No Heading", "Normal")</f>
        <v/>
      </c>
      <c r="F9" s="45" t="str">
        <f ca="1">[1]!FAMEData(F8,$B$1,$B$2, 0,"Monthly", "Down", "No Heading", "Normal")</f>
        <v/>
      </c>
      <c r="G9" s="45" t="str">
        <f ca="1">[1]!FAMEData(G8,$B$1,$B$2, 0,"Monthly", "Down", "No Heading", "Normal")</f>
        <v/>
      </c>
      <c r="H9" s="45" t="str">
        <f ca="1">[1]!FAMEData(H8,$B$1,$B$2, 0,"Monthly", "Down", "No Heading", "Normal")</f>
        <v/>
      </c>
      <c r="I9" s="45" t="str">
        <f ca="1">[1]!FAMEData(I8,$B$1,$B$2, 0,"Monthly", "Down", "No Heading", "Normal")</f>
        <v/>
      </c>
      <c r="J9" s="45" t="str">
        <f ca="1">[1]!FAMEData(J8,$B$1,$B$2, 0,"Monthly", "Down", "No Heading", "Normal")</f>
        <v/>
      </c>
      <c r="K9" s="46" t="str">
        <f ca="1">[1]!FAMEData(K8,$B$1,$B$2, 0,"Monthly", "Down", "No Heading", "Normal")</f>
        <v/>
      </c>
      <c r="L9" s="44" t="str">
        <f ca="1">[1]!FAMEData(L8,$B$1,$B$2, 0,"Monthly", "Down", "No Heading", "Normal")</f>
        <v/>
      </c>
      <c r="M9" s="45" t="str">
        <f ca="1">[1]!FAMEData(M8,$B$1,$B$2, 0,"Monthly", "Down", "No Heading", "Normal")</f>
        <v/>
      </c>
      <c r="N9" s="45" t="str">
        <f ca="1">[1]!FAMEData(N8,$B$1,$B$2, 0,"Monthly", "Down", "No Heading", "Normal")</f>
        <v/>
      </c>
      <c r="O9" s="45" t="str">
        <f ca="1">[1]!FAMEData(O8,$B$1,$B$2, 0,"Monthly", "Down", "No Heading", "Normal")</f>
        <v/>
      </c>
      <c r="P9" s="45" t="str">
        <f ca="1">[1]!FAMEData(P8,$B$1,$B$2, 0,"Monthly", "Down", "No Heading", "Normal")</f>
        <v/>
      </c>
      <c r="Q9" s="45" t="str">
        <f ca="1">[1]!FAMEData(Q8,$B$1,$B$2, 0,"Monthly", "Down", "No Heading", "Normal")</f>
        <v/>
      </c>
      <c r="R9" s="45" t="str">
        <f ca="1">[1]!FAMEData(R8,$B$1,$B$2, 0,"Monthly", "Down", "No Heading", "Normal")</f>
        <v/>
      </c>
      <c r="S9" s="46" t="str">
        <f ca="1">[1]!FAMEData(S8,$B$1,$B$2, 0,"Monthly", "Down", "No Heading", "Normal")</f>
        <v/>
      </c>
      <c r="T9" s="44" t="str">
        <f ca="1">[1]!FAMEData(T8,$B$1,$B$2, 0,"Monthly", "Down", "No Heading", "Normal")</f>
        <v/>
      </c>
      <c r="U9" s="45" t="str">
        <f ca="1">[1]!FAMEData(U8,$B$1,$B$2, 0,"Monthly", "Down", "No Heading", "Normal")</f>
        <v/>
      </c>
      <c r="V9" s="45" t="str">
        <f ca="1">[1]!FAMEData(V8,$B$1,$B$2, 0,"Monthly", "Down", "No Heading", "Normal")</f>
        <v/>
      </c>
      <c r="W9" s="45" t="str">
        <f ca="1">[1]!FAMEData(W8,$B$1,$B$2, 0,"Monthly", "Down", "No Heading", "Normal")</f>
        <v/>
      </c>
      <c r="X9" s="45" t="str">
        <f ca="1">[1]!FAMEData(X8,$B$1,$B$2, 0,"Monthly", "Down", "No Heading", "Normal")</f>
        <v/>
      </c>
      <c r="Y9" s="46" t="str">
        <f ca="1">[1]!FAMEData(Y8,$B$1,$B$2, 0,"Monthly", "Down", "No Heading", "Normal")</f>
        <v/>
      </c>
      <c r="Z9" s="44" t="str">
        <f ca="1">[1]!FAMEData(Z8,$B$1,$B$2, 0,"Monthly", "Down", "No Heading", "Normal")</f>
        <v/>
      </c>
      <c r="AA9" s="45" t="str">
        <f ca="1">[1]!FAMEData(AA8,$B$1,$B$2, 0,"Monthly", "Down", "No Heading", "Normal")</f>
        <v/>
      </c>
      <c r="AB9" s="45" t="str">
        <f ca="1">[1]!FAMEData(AB8,$B$1,$B$2, 0,"Monthly", "Down", "No Heading", "Normal")</f>
        <v/>
      </c>
      <c r="AC9" s="45" t="str">
        <f ca="1">[1]!FAMEData(AC8,$B$1,$B$2, 0,"Monthly", "Down", "No Heading", "Normal")</f>
        <v/>
      </c>
      <c r="AD9" s="45" t="str">
        <f ca="1">[1]!FAMEData(AD8,$B$1,$B$2, 0,"Monthly", "Down", "No Heading", "Normal")</f>
        <v/>
      </c>
      <c r="AE9" s="45" t="str">
        <f ca="1">[1]!FAMEData(AE8,$B$1,$B$2, 0,"Monthly", "Down", "No Heading", "Normal")</f>
        <v/>
      </c>
      <c r="AF9" s="45" t="str">
        <f ca="1">[1]!FAMEData(AF8,$B$1,$B$2, 0,"Monthly", "Down", "No Heading", "Normal")</f>
        <v/>
      </c>
      <c r="AG9" s="45" t="str">
        <f ca="1">[1]!FAMEData(AG8,$B$1,$B$2, 0,"Monthly", "Down", "No Heading", "Normal")</f>
        <v/>
      </c>
      <c r="AH9" s="45" t="str">
        <f ca="1">[1]!FAMEData(AH8,$B$1,$B$2, 0,"Monthly", "Down", "No Heading", "Normal")</f>
        <v/>
      </c>
      <c r="AI9" s="45" t="str">
        <f ca="1">[1]!FAMEData(AI8,$B$1,$B$2, 0,"Monthly", "Down", "No Heading", "Normal")</f>
        <v/>
      </c>
      <c r="AJ9" s="45" t="str">
        <f ca="1">[1]!FAMEData(AJ8,$B$1,$B$2, 0,"Monthly", "Down", "No Heading", "Normal")</f>
        <v/>
      </c>
      <c r="AK9" s="46" t="str">
        <f ca="1">[1]!FAMEData(AK8,$B$1,$B$2, 0,"Monthly", "Down", "No Heading", "Normal")</f>
        <v/>
      </c>
    </row>
    <row r="10" spans="1:37" x14ac:dyDescent="0.25">
      <c r="A10" s="8">
        <v>44592</v>
      </c>
      <c r="C10" s="44">
        <v>107120.68320206999</v>
      </c>
      <c r="D10" s="45">
        <v>57141.055</v>
      </c>
      <c r="E10" s="45">
        <v>24838.658920000002</v>
      </c>
      <c r="F10" s="45">
        <v>5605.562449</v>
      </c>
      <c r="G10" s="45">
        <v>3028.9532789999998</v>
      </c>
      <c r="H10" s="45">
        <v>3767.5428780000002</v>
      </c>
      <c r="I10" s="45">
        <v>820.57762779999996</v>
      </c>
      <c r="J10" s="45">
        <v>2218.133574</v>
      </c>
      <c r="K10" s="46">
        <v>9700.1994739999991</v>
      </c>
      <c r="L10" s="44">
        <v>42543.321000000004</v>
      </c>
      <c r="M10" s="45">
        <v>14914.143</v>
      </c>
      <c r="N10" s="45">
        <v>27629.178</v>
      </c>
      <c r="O10" s="45">
        <v>-12715.035</v>
      </c>
      <c r="P10" s="45">
        <v>14597.734</v>
      </c>
      <c r="Q10" s="45">
        <v>4949.6769999999997</v>
      </c>
      <c r="R10" s="45">
        <v>9648.0570000000007</v>
      </c>
      <c r="S10" s="46">
        <v>-4698.38</v>
      </c>
      <c r="T10" s="44">
        <v>-39.22</v>
      </c>
      <c r="U10" s="45">
        <v>1285.0250000000001</v>
      </c>
      <c r="V10" s="45">
        <v>-189.78299999999999</v>
      </c>
      <c r="W10" s="45">
        <v>-4721.8940000000002</v>
      </c>
      <c r="X10" s="45">
        <v>-4465.3599999999997</v>
      </c>
      <c r="Y10" s="46">
        <v>-9282.1830000000009</v>
      </c>
      <c r="Z10" s="44">
        <v>3792.28</v>
      </c>
      <c r="AA10" s="45">
        <v>9598.0750000000007</v>
      </c>
      <c r="AB10" s="45">
        <v>8897.5990000000002</v>
      </c>
      <c r="AC10" s="45">
        <v>8677.6470000000008</v>
      </c>
      <c r="AD10" s="45">
        <v>5195.3</v>
      </c>
      <c r="AE10" s="45">
        <v>6382.42</v>
      </c>
      <c r="AF10" s="45">
        <v>786.38</v>
      </c>
      <c r="AG10" s="45">
        <v>3054.35</v>
      </c>
      <c r="AH10" s="45">
        <v>2199.6</v>
      </c>
      <c r="AI10" s="45">
        <v>2042.4870000000001</v>
      </c>
      <c r="AJ10" s="45">
        <v>867.8</v>
      </c>
      <c r="AK10" s="46">
        <v>5647.1170000000002</v>
      </c>
    </row>
    <row r="11" spans="1:37" x14ac:dyDescent="0.25">
      <c r="A11" s="8">
        <v>44620</v>
      </c>
      <c r="C11" s="44">
        <v>100506.25401077</v>
      </c>
      <c r="D11" s="45">
        <v>54970.963000000003</v>
      </c>
      <c r="E11" s="45">
        <v>22682.51427</v>
      </c>
      <c r="F11" s="45">
        <v>4830.7551549999998</v>
      </c>
      <c r="G11" s="45">
        <v>3116.7295180000001</v>
      </c>
      <c r="H11" s="45">
        <v>3430.672012</v>
      </c>
      <c r="I11" s="45">
        <v>788.3726236</v>
      </c>
      <c r="J11" s="45">
        <v>1834.5711080000001</v>
      </c>
      <c r="K11" s="46">
        <v>8851.6763179999998</v>
      </c>
      <c r="L11" s="44">
        <v>39672.035000000003</v>
      </c>
      <c r="M11" s="45">
        <v>13069.004999999999</v>
      </c>
      <c r="N11" s="45">
        <v>26603.03</v>
      </c>
      <c r="O11" s="45">
        <v>-13534.025</v>
      </c>
      <c r="P11" s="45">
        <v>15298.928</v>
      </c>
      <c r="Q11" s="45">
        <v>4978.9489999999996</v>
      </c>
      <c r="R11" s="45">
        <v>10319.978999999999</v>
      </c>
      <c r="S11" s="46">
        <v>-5341.03</v>
      </c>
      <c r="T11" s="44">
        <v>-34.555</v>
      </c>
      <c r="U11" s="45">
        <v>1569.9570000000001</v>
      </c>
      <c r="V11" s="45">
        <v>-547.54999999999995</v>
      </c>
      <c r="W11" s="45">
        <v>-4900.924</v>
      </c>
      <c r="X11" s="45">
        <v>-5721.8</v>
      </c>
      <c r="Y11" s="46">
        <v>-9240.1830000000009</v>
      </c>
      <c r="Z11" s="44">
        <v>3194.7750000000001</v>
      </c>
      <c r="AA11" s="45">
        <v>6658.2830000000004</v>
      </c>
      <c r="AB11" s="45">
        <v>9346.98</v>
      </c>
      <c r="AC11" s="45">
        <v>8233.1569999999992</v>
      </c>
      <c r="AD11" s="45">
        <v>5804.42</v>
      </c>
      <c r="AE11" s="45">
        <v>6434.42</v>
      </c>
      <c r="AF11" s="45">
        <v>1855.5</v>
      </c>
      <c r="AG11" s="45">
        <v>2333.9</v>
      </c>
      <c r="AH11" s="45">
        <v>2569.58</v>
      </c>
      <c r="AI11" s="45">
        <v>1527.0309999999999</v>
      </c>
      <c r="AJ11" s="45">
        <v>1279.8</v>
      </c>
      <c r="AK11" s="46">
        <v>5733.1170000000002</v>
      </c>
    </row>
    <row r="12" spans="1:37" x14ac:dyDescent="0.25">
      <c r="A12" s="8">
        <v>44651</v>
      </c>
      <c r="C12" s="44">
        <v>104463.95924205</v>
      </c>
      <c r="D12" s="45">
        <v>57530.817000000003</v>
      </c>
      <c r="E12" s="45">
        <v>24033.398450000001</v>
      </c>
      <c r="F12" s="45">
        <v>4537.3333480000001</v>
      </c>
      <c r="G12" s="45">
        <v>3186.1640080000002</v>
      </c>
      <c r="H12" s="45">
        <v>3253.428167</v>
      </c>
      <c r="I12" s="45">
        <v>691.96279779999998</v>
      </c>
      <c r="J12" s="45">
        <v>2443.7745169999998</v>
      </c>
      <c r="K12" s="46">
        <v>8787.0809559999998</v>
      </c>
      <c r="L12" s="44">
        <v>41449.574999999997</v>
      </c>
      <c r="M12" s="45">
        <v>14684.183000000001</v>
      </c>
      <c r="N12" s="45">
        <v>26765.392</v>
      </c>
      <c r="O12" s="45">
        <v>-12081.209000000001</v>
      </c>
      <c r="P12" s="45">
        <v>16081.242</v>
      </c>
      <c r="Q12" s="45">
        <v>5237.3609999999999</v>
      </c>
      <c r="R12" s="45">
        <v>10843.880999999999</v>
      </c>
      <c r="S12" s="46">
        <v>-5606.52</v>
      </c>
      <c r="T12" s="44">
        <v>-709.505</v>
      </c>
      <c r="U12" s="45">
        <v>2212.41</v>
      </c>
      <c r="V12" s="45">
        <v>-247.839</v>
      </c>
      <c r="W12" s="45">
        <v>-3609.17</v>
      </c>
      <c r="X12" s="45">
        <v>-6092.1620000000003</v>
      </c>
      <c r="Y12" s="46">
        <v>-9241.4629999999997</v>
      </c>
      <c r="Z12" s="44">
        <v>4935.0910000000003</v>
      </c>
      <c r="AA12" s="45">
        <v>7314.28</v>
      </c>
      <c r="AB12" s="45">
        <v>9476.7180000000008</v>
      </c>
      <c r="AC12" s="45">
        <v>7026.1</v>
      </c>
      <c r="AD12" s="45">
        <v>6495.6660000000002</v>
      </c>
      <c r="AE12" s="45">
        <v>6201.72</v>
      </c>
      <c r="AF12" s="45">
        <v>1955.0719999999999</v>
      </c>
      <c r="AG12" s="45">
        <v>2352.29</v>
      </c>
      <c r="AH12" s="45">
        <v>2808.989</v>
      </c>
      <c r="AI12" s="45">
        <v>1555.9739999999999</v>
      </c>
      <c r="AJ12" s="45">
        <v>1441.82</v>
      </c>
      <c r="AK12" s="46">
        <v>5967.0969999999998</v>
      </c>
    </row>
    <row r="13" spans="1:37" x14ac:dyDescent="0.25">
      <c r="A13" s="8">
        <v>44681</v>
      </c>
      <c r="C13" s="44">
        <v>105411.28273905</v>
      </c>
      <c r="D13" s="45">
        <v>54366.224000000002</v>
      </c>
      <c r="E13" s="45">
        <v>26333.300480000002</v>
      </c>
      <c r="F13" s="45">
        <v>5511.3550409999998</v>
      </c>
      <c r="G13" s="45">
        <v>3410.2606810000002</v>
      </c>
      <c r="H13" s="45">
        <v>3582.3011729999998</v>
      </c>
      <c r="I13" s="45">
        <v>913.14966770000001</v>
      </c>
      <c r="J13" s="45">
        <v>2957.8853479999998</v>
      </c>
      <c r="K13" s="46">
        <v>8336.8063440000005</v>
      </c>
      <c r="L13" s="44">
        <v>39341.324000000001</v>
      </c>
      <c r="M13" s="45">
        <v>13480.155000000001</v>
      </c>
      <c r="N13" s="45">
        <v>25861.169000000002</v>
      </c>
      <c r="O13" s="45">
        <v>-12381.013999999999</v>
      </c>
      <c r="P13" s="45">
        <v>15024.9</v>
      </c>
      <c r="Q13" s="45">
        <v>4567.8149999999996</v>
      </c>
      <c r="R13" s="45">
        <v>10457.084999999999</v>
      </c>
      <c r="S13" s="46">
        <v>-5889.27</v>
      </c>
      <c r="T13" s="44">
        <v>-350.1</v>
      </c>
      <c r="U13" s="45">
        <v>681.23</v>
      </c>
      <c r="V13" s="45">
        <v>-2544.779</v>
      </c>
      <c r="W13" s="45">
        <v>-1635.93</v>
      </c>
      <c r="X13" s="45">
        <v>-4548.692</v>
      </c>
      <c r="Y13" s="46">
        <v>-9872.0130000000008</v>
      </c>
      <c r="Z13" s="44">
        <v>3872.55</v>
      </c>
      <c r="AA13" s="45">
        <v>5483.6699999999</v>
      </c>
      <c r="AB13" s="45">
        <v>12751.397999999999</v>
      </c>
      <c r="AC13" s="45">
        <v>5814.12</v>
      </c>
      <c r="AD13" s="45">
        <v>4936.3159999999998</v>
      </c>
      <c r="AE13" s="45">
        <v>6483.27</v>
      </c>
      <c r="AF13" s="45">
        <v>568.9</v>
      </c>
      <c r="AG13" s="45">
        <v>2448.58</v>
      </c>
      <c r="AH13" s="45">
        <v>3229.7489999999998</v>
      </c>
      <c r="AI13" s="45">
        <v>1247.954</v>
      </c>
      <c r="AJ13" s="45">
        <v>1473.62</v>
      </c>
      <c r="AK13" s="46">
        <v>6056.0969999999998</v>
      </c>
    </row>
    <row r="14" spans="1:37" x14ac:dyDescent="0.25">
      <c r="A14" s="8">
        <v>44712</v>
      </c>
      <c r="C14" s="44">
        <v>105365.7083329</v>
      </c>
      <c r="D14" s="45">
        <v>53300.644</v>
      </c>
      <c r="E14" s="45">
        <v>27008.558990000001</v>
      </c>
      <c r="F14" s="45">
        <v>5516.7193980000002</v>
      </c>
      <c r="G14" s="45">
        <v>3086.4084819999998</v>
      </c>
      <c r="H14" s="45">
        <v>3433.9469530000001</v>
      </c>
      <c r="I14" s="45">
        <v>1083.629637</v>
      </c>
      <c r="J14" s="45">
        <v>3081.9691309999998</v>
      </c>
      <c r="K14" s="46">
        <v>8853.8317430000006</v>
      </c>
      <c r="L14" s="44">
        <v>37224.718999999997</v>
      </c>
      <c r="M14" s="45">
        <v>12066.0375</v>
      </c>
      <c r="N14" s="45">
        <v>25158.681499999999</v>
      </c>
      <c r="O14" s="45">
        <v>-13092.644</v>
      </c>
      <c r="P14" s="45">
        <v>16075.924999999999</v>
      </c>
      <c r="Q14" s="45">
        <v>5208.0924999999997</v>
      </c>
      <c r="R14" s="45">
        <v>10867.8325</v>
      </c>
      <c r="S14" s="46">
        <v>-5659.74</v>
      </c>
      <c r="T14" s="44">
        <v>76.11</v>
      </c>
      <c r="U14" s="45">
        <v>503.02100000000002</v>
      </c>
      <c r="V14" s="45">
        <v>-2711.47</v>
      </c>
      <c r="W14" s="45">
        <v>-2221.36</v>
      </c>
      <c r="X14" s="45">
        <v>-4267.3819999999996</v>
      </c>
      <c r="Y14" s="46">
        <v>-10131.303</v>
      </c>
      <c r="Z14" s="44">
        <v>1669.23</v>
      </c>
      <c r="AA14" s="45">
        <v>7196.8379999999997</v>
      </c>
      <c r="AB14" s="45">
        <v>11416.855</v>
      </c>
      <c r="AC14" s="45">
        <v>6269.31</v>
      </c>
      <c r="AD14" s="45">
        <v>4235.2259999999997</v>
      </c>
      <c r="AE14" s="45">
        <v>6437.26</v>
      </c>
      <c r="AF14" s="45">
        <v>740</v>
      </c>
      <c r="AG14" s="45">
        <v>2851.4090000000001</v>
      </c>
      <c r="AH14" s="45">
        <v>3159.7689999999998</v>
      </c>
      <c r="AI14" s="45">
        <v>1326.43</v>
      </c>
      <c r="AJ14" s="45">
        <v>1368.12</v>
      </c>
      <c r="AK14" s="46">
        <v>6630.1970000000001</v>
      </c>
    </row>
    <row r="15" spans="1:37" x14ac:dyDescent="0.25">
      <c r="A15" s="8">
        <v>44742</v>
      </c>
      <c r="C15" s="44">
        <v>102112.36032779999</v>
      </c>
      <c r="D15" s="45">
        <v>53978.62</v>
      </c>
      <c r="E15" s="45">
        <v>25581.696629999999</v>
      </c>
      <c r="F15" s="45">
        <v>4095.5280389999998</v>
      </c>
      <c r="G15" s="45">
        <v>3104.768951</v>
      </c>
      <c r="H15" s="45">
        <v>3262.1063239999999</v>
      </c>
      <c r="I15" s="45">
        <v>1104.25983</v>
      </c>
      <c r="J15" s="45">
        <v>2526.2342570000001</v>
      </c>
      <c r="K15" s="46">
        <v>8459.1462969999993</v>
      </c>
      <c r="L15" s="44">
        <v>35642.597000000002</v>
      </c>
      <c r="M15" s="45">
        <v>11263.111500000001</v>
      </c>
      <c r="N15" s="45">
        <v>24379.485499999999</v>
      </c>
      <c r="O15" s="45">
        <v>-13116.374</v>
      </c>
      <c r="P15" s="45">
        <v>18336.023000000001</v>
      </c>
      <c r="Q15" s="45">
        <v>5796.5264999999999</v>
      </c>
      <c r="R15" s="45">
        <v>12539.496499999999</v>
      </c>
      <c r="S15" s="46">
        <v>-6742.97</v>
      </c>
      <c r="T15" s="44">
        <v>121</v>
      </c>
      <c r="U15" s="45">
        <v>-2399.9690000000001</v>
      </c>
      <c r="V15" s="45">
        <v>-1533.826</v>
      </c>
      <c r="W15" s="45">
        <v>-3583.799</v>
      </c>
      <c r="X15" s="45">
        <v>-2444.1770000000001</v>
      </c>
      <c r="Y15" s="46">
        <v>-10018.573</v>
      </c>
      <c r="Z15" s="44">
        <v>2296.7159999999999</v>
      </c>
      <c r="AA15" s="45">
        <v>9249.5360000000001</v>
      </c>
      <c r="AB15" s="45">
        <v>6675.7160000000003</v>
      </c>
      <c r="AC15" s="45">
        <v>6371.6009999999997</v>
      </c>
      <c r="AD15" s="45">
        <v>4741.8779999999997</v>
      </c>
      <c r="AE15" s="45">
        <v>6307.15</v>
      </c>
      <c r="AF15" s="45">
        <v>1105</v>
      </c>
      <c r="AG15" s="45">
        <v>3676.7449999999999</v>
      </c>
      <c r="AH15" s="45">
        <v>2570.4540000000002</v>
      </c>
      <c r="AI15" s="45">
        <v>2530.4</v>
      </c>
      <c r="AJ15" s="45">
        <v>1593.2270000000001</v>
      </c>
      <c r="AK15" s="46">
        <v>6860.1970000000001</v>
      </c>
    </row>
    <row r="16" spans="1:37" x14ac:dyDescent="0.25">
      <c r="A16" s="8">
        <v>44773</v>
      </c>
      <c r="C16" s="44">
        <v>104857.4065935</v>
      </c>
      <c r="D16" s="45">
        <v>57105.464</v>
      </c>
      <c r="E16" s="45">
        <v>24911.647540000002</v>
      </c>
      <c r="F16" s="45">
        <v>4627.7764939999997</v>
      </c>
      <c r="G16" s="45">
        <v>2910.6999519999999</v>
      </c>
      <c r="H16" s="45">
        <v>3255.135898</v>
      </c>
      <c r="I16" s="45">
        <v>1373.140815</v>
      </c>
      <c r="J16" s="45">
        <v>2333.1012959999998</v>
      </c>
      <c r="K16" s="46">
        <v>8340.4405960000004</v>
      </c>
      <c r="L16" s="44">
        <v>38331.381000000001</v>
      </c>
      <c r="M16" s="45">
        <v>12538.0535</v>
      </c>
      <c r="N16" s="45">
        <v>25793.327499999999</v>
      </c>
      <c r="O16" s="45">
        <v>-13255.273999999999</v>
      </c>
      <c r="P16" s="45">
        <v>18774.082999999999</v>
      </c>
      <c r="Q16" s="45">
        <v>5995.2465000000002</v>
      </c>
      <c r="R16" s="45">
        <v>12778.836499999999</v>
      </c>
      <c r="S16" s="46">
        <v>-6783.59</v>
      </c>
      <c r="T16" s="44">
        <v>-283.86500000000001</v>
      </c>
      <c r="U16" s="45">
        <v>937.89</v>
      </c>
      <c r="V16" s="45">
        <v>-923.99</v>
      </c>
      <c r="W16" s="45">
        <v>-4922.6239999999998</v>
      </c>
      <c r="X16" s="45">
        <v>-4014.8319999999999</v>
      </c>
      <c r="Y16" s="46">
        <v>-10831.442999999999</v>
      </c>
      <c r="Z16" s="44">
        <v>2725.35</v>
      </c>
      <c r="AA16" s="45">
        <v>6625.51</v>
      </c>
      <c r="AB16" s="45">
        <v>8980.0120000000006</v>
      </c>
      <c r="AC16" s="45">
        <v>7620.2659999999996</v>
      </c>
      <c r="AD16" s="45">
        <v>5934.0529999999999</v>
      </c>
      <c r="AE16" s="45">
        <v>6446.19</v>
      </c>
      <c r="AF16" s="45">
        <v>829.10500000000002</v>
      </c>
      <c r="AG16" s="45">
        <v>2233.7240000000002</v>
      </c>
      <c r="AH16" s="45">
        <v>3760.53</v>
      </c>
      <c r="AI16" s="45">
        <v>1963.7</v>
      </c>
      <c r="AJ16" s="45">
        <v>2256.0169999999998</v>
      </c>
      <c r="AK16" s="46">
        <v>7731.0069999999996</v>
      </c>
    </row>
    <row r="17" spans="1:37" x14ac:dyDescent="0.25">
      <c r="A17" s="8">
        <v>44804</v>
      </c>
      <c r="C17" s="44">
        <v>111825.4417042</v>
      </c>
      <c r="D17" s="45">
        <v>59693.743999999999</v>
      </c>
      <c r="E17" s="45">
        <v>26958.124640000002</v>
      </c>
      <c r="F17" s="45">
        <v>4451.9062029999996</v>
      </c>
      <c r="G17" s="45">
        <v>3122.551262</v>
      </c>
      <c r="H17" s="45">
        <v>3460.9135670000001</v>
      </c>
      <c r="I17" s="45">
        <v>1518.35978</v>
      </c>
      <c r="J17" s="45">
        <v>3039.397723</v>
      </c>
      <c r="K17" s="46">
        <v>9580.4445259999993</v>
      </c>
      <c r="L17" s="44">
        <v>38631.766000000003</v>
      </c>
      <c r="M17" s="45">
        <v>13026.191000000001</v>
      </c>
      <c r="N17" s="45">
        <v>25605.575000000001</v>
      </c>
      <c r="O17" s="45">
        <v>-12579.384</v>
      </c>
      <c r="P17" s="45">
        <v>21061.977999999999</v>
      </c>
      <c r="Q17" s="45">
        <v>7014.1689999999999</v>
      </c>
      <c r="R17" s="45">
        <v>14047.808999999999</v>
      </c>
      <c r="S17" s="46">
        <v>-7033.64</v>
      </c>
      <c r="T17" s="44">
        <v>-32.39</v>
      </c>
      <c r="U17" s="45">
        <v>635.96500000000003</v>
      </c>
      <c r="V17" s="45">
        <v>-1263.9269999999999</v>
      </c>
      <c r="W17" s="45">
        <v>-4708.4440000000004</v>
      </c>
      <c r="X17" s="45">
        <v>-2787.6350000000002</v>
      </c>
      <c r="Y17" s="46">
        <v>-11456.593000000001</v>
      </c>
      <c r="Z17" s="44">
        <v>2295.67</v>
      </c>
      <c r="AA17" s="45">
        <v>7934.2470000000003</v>
      </c>
      <c r="AB17" s="45">
        <v>8598.7330000000002</v>
      </c>
      <c r="AC17" s="45">
        <v>7662.3530000000001</v>
      </c>
      <c r="AD17" s="45">
        <v>5098.8230000000003</v>
      </c>
      <c r="AE17" s="45">
        <v>7041.94</v>
      </c>
      <c r="AF17" s="45">
        <v>706</v>
      </c>
      <c r="AG17" s="45">
        <v>3495.93</v>
      </c>
      <c r="AH17" s="45">
        <v>3825.0239999999999</v>
      </c>
      <c r="AI17" s="45">
        <v>2166.7069999999999</v>
      </c>
      <c r="AJ17" s="45">
        <v>2035.91</v>
      </c>
      <c r="AK17" s="46">
        <v>8832.4069999999992</v>
      </c>
    </row>
    <row r="18" spans="1:37" x14ac:dyDescent="0.25">
      <c r="A18" s="8">
        <v>44834</v>
      </c>
      <c r="C18" s="44">
        <v>112346.46520180001</v>
      </c>
      <c r="D18" s="45">
        <v>59858.93</v>
      </c>
      <c r="E18" s="45">
        <v>25703.892930000002</v>
      </c>
      <c r="F18" s="45">
        <v>4875.1889069999997</v>
      </c>
      <c r="G18" s="45">
        <v>3412.5849400000002</v>
      </c>
      <c r="H18" s="45">
        <v>3651.037789</v>
      </c>
      <c r="I18" s="45">
        <v>1549.795136</v>
      </c>
      <c r="J18" s="45">
        <v>3126.714481</v>
      </c>
      <c r="K18" s="46">
        <v>10168.321019999999</v>
      </c>
      <c r="L18" s="44">
        <v>37816.985999999997</v>
      </c>
      <c r="M18" s="45">
        <v>12664.671</v>
      </c>
      <c r="N18" s="45">
        <v>25152.314999999999</v>
      </c>
      <c r="O18" s="45">
        <v>-12487.644</v>
      </c>
      <c r="P18" s="45">
        <v>22041.944</v>
      </c>
      <c r="Q18" s="45">
        <v>7578.1170000000002</v>
      </c>
      <c r="R18" s="45">
        <v>14463.826999999999</v>
      </c>
      <c r="S18" s="46">
        <v>-6885.71</v>
      </c>
      <c r="T18" s="44">
        <v>109.3</v>
      </c>
      <c r="U18" s="45">
        <v>255.93</v>
      </c>
      <c r="V18" s="45">
        <v>-2516.6840000000002</v>
      </c>
      <c r="W18" s="45">
        <v>-3112.9169999999999</v>
      </c>
      <c r="X18" s="45">
        <v>-2458.2399999999998</v>
      </c>
      <c r="Y18" s="46">
        <v>-11650.743</v>
      </c>
      <c r="Z18" s="44">
        <v>3589.922</v>
      </c>
      <c r="AA18" s="45">
        <v>6032.1899999998996</v>
      </c>
      <c r="AB18" s="45">
        <v>9421.2160000000003</v>
      </c>
      <c r="AC18" s="45">
        <v>7752.1779999999999</v>
      </c>
      <c r="AD18" s="45">
        <v>3844.89</v>
      </c>
      <c r="AE18" s="45">
        <v>7176.59</v>
      </c>
      <c r="AF18" s="45">
        <v>2814.098</v>
      </c>
      <c r="AG18" s="45">
        <v>2268.8000000000002</v>
      </c>
      <c r="AH18" s="45">
        <v>3270.2240000000002</v>
      </c>
      <c r="AI18" s="45">
        <v>3206.2249999999999</v>
      </c>
      <c r="AJ18" s="45">
        <v>1590.69</v>
      </c>
      <c r="AK18" s="46">
        <v>8891.9069999999992</v>
      </c>
    </row>
    <row r="19" spans="1:37" x14ac:dyDescent="0.25">
      <c r="A19" s="8">
        <v>44865</v>
      </c>
      <c r="C19" s="44">
        <v>108243.2304803</v>
      </c>
      <c r="D19" s="45">
        <v>55161.114999999998</v>
      </c>
      <c r="E19" s="45">
        <v>26406.979070000001</v>
      </c>
      <c r="F19" s="45">
        <v>4693.2019469999996</v>
      </c>
      <c r="G19" s="45">
        <v>3504.1373309999999</v>
      </c>
      <c r="H19" s="45">
        <v>3246.8574629999998</v>
      </c>
      <c r="I19" s="45">
        <v>1990.8801779999999</v>
      </c>
      <c r="J19" s="45">
        <v>3015.2897939999998</v>
      </c>
      <c r="K19" s="46">
        <v>10224.769689999999</v>
      </c>
      <c r="L19" s="44">
        <v>34797.249000000003</v>
      </c>
      <c r="M19" s="45">
        <v>11724.09</v>
      </c>
      <c r="N19" s="45">
        <v>23073.159</v>
      </c>
      <c r="O19" s="45">
        <v>-11349.069</v>
      </c>
      <c r="P19" s="45">
        <v>20363.866000000002</v>
      </c>
      <c r="Q19" s="45">
        <v>6505.9129999999996</v>
      </c>
      <c r="R19" s="45">
        <v>13857.953</v>
      </c>
      <c r="S19" s="46">
        <v>-7352.04</v>
      </c>
      <c r="T19" s="44">
        <v>53.25</v>
      </c>
      <c r="U19" s="45">
        <v>132.22800000000001</v>
      </c>
      <c r="V19" s="45">
        <v>-3799.1469999999999</v>
      </c>
      <c r="W19" s="45">
        <v>-1075.037</v>
      </c>
      <c r="X19" s="45">
        <v>-2401.5300000000002</v>
      </c>
      <c r="Y19" s="46">
        <v>-11610.873</v>
      </c>
      <c r="Z19" s="44">
        <v>1579.8</v>
      </c>
      <c r="AA19" s="45">
        <v>7829.8680000000004</v>
      </c>
      <c r="AB19" s="45">
        <v>8229.8529999999992</v>
      </c>
      <c r="AC19" s="45">
        <v>6260.5280000000002</v>
      </c>
      <c r="AD19" s="45">
        <v>3686.38</v>
      </c>
      <c r="AE19" s="45">
        <v>7210.82</v>
      </c>
      <c r="AF19" s="45">
        <v>1366.45</v>
      </c>
      <c r="AG19" s="45">
        <v>2813.1439999999998</v>
      </c>
      <c r="AH19" s="45">
        <v>2917.3980000000001</v>
      </c>
      <c r="AI19" s="45">
        <v>2909.377</v>
      </c>
      <c r="AJ19" s="45">
        <v>1478.29</v>
      </c>
      <c r="AK19" s="46">
        <v>8879.2070000000003</v>
      </c>
    </row>
    <row r="20" spans="1:37" x14ac:dyDescent="0.25">
      <c r="A20" s="8">
        <v>44895</v>
      </c>
      <c r="C20" s="44">
        <v>108886.37269400001</v>
      </c>
      <c r="D20" s="45">
        <v>53766.230499999998</v>
      </c>
      <c r="E20" s="45">
        <v>27901.619030000002</v>
      </c>
      <c r="F20" s="45">
        <v>5170.563803</v>
      </c>
      <c r="G20" s="45">
        <v>3542.2639610000001</v>
      </c>
      <c r="H20" s="45">
        <v>3481.2196389999999</v>
      </c>
      <c r="I20" s="45">
        <v>2285.979409</v>
      </c>
      <c r="J20" s="45">
        <v>2761.4929109999998</v>
      </c>
      <c r="K20" s="46">
        <v>9977.0034429999996</v>
      </c>
      <c r="L20" s="44">
        <v>35042.0645</v>
      </c>
      <c r="M20" s="45">
        <v>11946.172</v>
      </c>
      <c r="N20" s="45">
        <v>23095.892500000002</v>
      </c>
      <c r="O20" s="45">
        <v>-11149.720499999999</v>
      </c>
      <c r="P20" s="45">
        <v>18724.166000000001</v>
      </c>
      <c r="Q20" s="45">
        <v>5545.8130000000001</v>
      </c>
      <c r="R20" s="45">
        <v>13178.352999999999</v>
      </c>
      <c r="S20" s="46">
        <v>-7632.54</v>
      </c>
      <c r="T20" s="44">
        <v>-20.65</v>
      </c>
      <c r="U20" s="45">
        <v>-2271.502</v>
      </c>
      <c r="V20" s="45">
        <v>-4201.5469999999996</v>
      </c>
      <c r="W20" s="45">
        <v>1206.385</v>
      </c>
      <c r="X20" s="45">
        <v>-2252.1235000000001</v>
      </c>
      <c r="Y20" s="46">
        <v>-11242.823</v>
      </c>
      <c r="Z20" s="44">
        <v>4168.8</v>
      </c>
      <c r="AA20" s="45">
        <v>6074.8980000000001</v>
      </c>
      <c r="AB20" s="45">
        <v>9012.9500000000007</v>
      </c>
      <c r="AC20" s="45">
        <v>5094.6530000000002</v>
      </c>
      <c r="AD20" s="45">
        <v>3644.9935</v>
      </c>
      <c r="AE20" s="45">
        <v>7045.77</v>
      </c>
      <c r="AF20" s="45">
        <v>1049.1500000000001</v>
      </c>
      <c r="AG20" s="45">
        <v>2001.1079999999999</v>
      </c>
      <c r="AH20" s="45">
        <v>2846.4670000000001</v>
      </c>
      <c r="AI20" s="45">
        <v>2593.5439999999999</v>
      </c>
      <c r="AJ20" s="45">
        <v>1557.69</v>
      </c>
      <c r="AK20" s="46">
        <v>8676.2070000000003</v>
      </c>
    </row>
    <row r="21" spans="1:37" x14ac:dyDescent="0.25">
      <c r="A21" s="8">
        <v>44926</v>
      </c>
      <c r="C21" s="44">
        <v>107822.0366832</v>
      </c>
      <c r="D21" s="45">
        <v>53315.237500000003</v>
      </c>
      <c r="E21" s="45">
        <v>24267.455409999999</v>
      </c>
      <c r="F21" s="45">
        <v>9554.4737050000003</v>
      </c>
      <c r="G21" s="45">
        <v>2892.6450970000001</v>
      </c>
      <c r="H21" s="45">
        <v>2971.4852169999999</v>
      </c>
      <c r="I21" s="45">
        <v>1833.1563530000001</v>
      </c>
      <c r="J21" s="45">
        <v>3262.7439089999998</v>
      </c>
      <c r="K21" s="46">
        <v>9724.8395010000004</v>
      </c>
      <c r="L21" s="44">
        <v>32817.787499999999</v>
      </c>
      <c r="M21" s="45">
        <v>10925.161</v>
      </c>
      <c r="N21" s="45">
        <v>21892.626499999998</v>
      </c>
      <c r="O21" s="45">
        <v>-10967.4655</v>
      </c>
      <c r="P21" s="45">
        <v>20497.45</v>
      </c>
      <c r="Q21" s="45">
        <v>6419.9549999999999</v>
      </c>
      <c r="R21" s="45">
        <v>14077.495000000001</v>
      </c>
      <c r="S21" s="46">
        <v>-7657.54</v>
      </c>
      <c r="T21" s="44">
        <v>13.35</v>
      </c>
      <c r="U21" s="45">
        <v>-3497.8649999999998</v>
      </c>
      <c r="V21" s="45">
        <v>-1090.914</v>
      </c>
      <c r="W21" s="45">
        <v>-733.84100000000001</v>
      </c>
      <c r="X21" s="45">
        <v>-2061.8125</v>
      </c>
      <c r="Y21" s="46">
        <v>-11253.923000000001</v>
      </c>
      <c r="Z21" s="44">
        <v>1151.646</v>
      </c>
      <c r="AA21" s="45">
        <v>8989.9940000000006</v>
      </c>
      <c r="AB21" s="45">
        <v>7928.0739999999996</v>
      </c>
      <c r="AC21" s="45">
        <v>3851.67</v>
      </c>
      <c r="AD21" s="45">
        <v>3872.1334999999999</v>
      </c>
      <c r="AE21" s="45">
        <v>7024.27</v>
      </c>
      <c r="AF21" s="45">
        <v>1827.22</v>
      </c>
      <c r="AG21" s="45">
        <v>2249.6570000000002</v>
      </c>
      <c r="AH21" s="45">
        <v>3193.63</v>
      </c>
      <c r="AI21" s="45">
        <v>2550.355</v>
      </c>
      <c r="AJ21" s="45">
        <v>2116.7809999999999</v>
      </c>
      <c r="AK21" s="46">
        <v>8559.8070000000007</v>
      </c>
    </row>
    <row r="22" spans="1:37" x14ac:dyDescent="0.25">
      <c r="A22" s="8">
        <v>44957</v>
      </c>
      <c r="C22" s="44">
        <v>116282.6897316</v>
      </c>
      <c r="D22" s="45">
        <v>57402.750500000002</v>
      </c>
      <c r="E22" s="45">
        <v>23028.701700000001</v>
      </c>
      <c r="F22" s="45">
        <v>12617.15453</v>
      </c>
      <c r="G22" s="45">
        <v>3513.2449259999999</v>
      </c>
      <c r="H22" s="45">
        <v>3723.8223440000002</v>
      </c>
      <c r="I22" s="45">
        <v>2652.9192419999999</v>
      </c>
      <c r="J22" s="45">
        <v>2918.7169429999999</v>
      </c>
      <c r="K22" s="46">
        <v>10425.37954</v>
      </c>
      <c r="L22" s="44">
        <v>38038.650500000003</v>
      </c>
      <c r="M22" s="45">
        <v>13319.475</v>
      </c>
      <c r="N22" s="45">
        <v>24719.175500000001</v>
      </c>
      <c r="O22" s="45">
        <v>-11399.700500000001</v>
      </c>
      <c r="P22" s="45">
        <v>19364.099999999999</v>
      </c>
      <c r="Q22" s="45">
        <v>5876.9</v>
      </c>
      <c r="R22" s="45">
        <v>13487.2</v>
      </c>
      <c r="S22" s="46">
        <v>-7610.3</v>
      </c>
      <c r="T22" s="44">
        <v>-185.1</v>
      </c>
      <c r="U22" s="45">
        <v>-2702.9580000000001</v>
      </c>
      <c r="V22" s="45">
        <v>-1172.828</v>
      </c>
      <c r="W22" s="45">
        <v>-2411.165</v>
      </c>
      <c r="X22" s="45">
        <v>-1600.1265000000001</v>
      </c>
      <c r="Y22" s="46">
        <v>-10937.823</v>
      </c>
      <c r="Z22" s="44">
        <v>3311.4569999999999</v>
      </c>
      <c r="AA22" s="45">
        <v>8411.0779999999995</v>
      </c>
      <c r="AB22" s="45">
        <v>8949.8269999999993</v>
      </c>
      <c r="AC22" s="45">
        <v>6769.8450000000003</v>
      </c>
      <c r="AD22" s="45">
        <v>4135.2735000000002</v>
      </c>
      <c r="AE22" s="45">
        <v>6461.17</v>
      </c>
      <c r="AF22" s="45">
        <v>1344.557</v>
      </c>
      <c r="AG22" s="45">
        <v>1803.27</v>
      </c>
      <c r="AH22" s="45">
        <v>3253.5010000000002</v>
      </c>
      <c r="AI22" s="45">
        <v>2871.2739999999999</v>
      </c>
      <c r="AJ22" s="45">
        <v>1908.691</v>
      </c>
      <c r="AK22" s="46">
        <v>8182.8069999999998</v>
      </c>
    </row>
    <row r="23" spans="1:37" x14ac:dyDescent="0.25">
      <c r="A23" s="8">
        <v>44985</v>
      </c>
      <c r="C23" s="44">
        <v>109965.7456078</v>
      </c>
      <c r="D23" s="45">
        <v>55933.123500000002</v>
      </c>
      <c r="E23" s="45">
        <v>20630.1086</v>
      </c>
      <c r="F23" s="45">
        <v>13896.145689999999</v>
      </c>
      <c r="G23" s="45">
        <v>2941.2296379999998</v>
      </c>
      <c r="H23" s="45">
        <v>2721.9330679999998</v>
      </c>
      <c r="I23" s="45">
        <v>2591.2596859999999</v>
      </c>
      <c r="J23" s="45">
        <v>2691.2590230000001</v>
      </c>
      <c r="K23" s="46">
        <v>8560.6864050000004</v>
      </c>
      <c r="L23" s="44">
        <v>37322.1705</v>
      </c>
      <c r="M23" s="45">
        <v>11973.52</v>
      </c>
      <c r="N23" s="45">
        <v>25348.6505</v>
      </c>
      <c r="O23" s="45">
        <v>-13375.130499999999</v>
      </c>
      <c r="P23" s="45">
        <v>18610.953000000001</v>
      </c>
      <c r="Q23" s="45">
        <v>5824.59</v>
      </c>
      <c r="R23" s="45">
        <v>12786.362999999999</v>
      </c>
      <c r="S23" s="46">
        <v>-6961.7730000000001</v>
      </c>
      <c r="T23" s="44">
        <v>-149.80000000000001</v>
      </c>
      <c r="U23" s="45">
        <v>-385.4</v>
      </c>
      <c r="V23" s="45">
        <v>-2974.6260000000002</v>
      </c>
      <c r="W23" s="45">
        <v>-3516.4385000000002</v>
      </c>
      <c r="X23" s="45">
        <v>-3754.1309999999999</v>
      </c>
      <c r="Y23" s="46">
        <v>-9556.5079999999998</v>
      </c>
      <c r="Z23" s="44">
        <v>2715.86</v>
      </c>
      <c r="AA23" s="45">
        <v>7358.6779999999999</v>
      </c>
      <c r="AB23" s="45">
        <v>9062.0349999999999</v>
      </c>
      <c r="AC23" s="45">
        <v>7325.3885</v>
      </c>
      <c r="AD23" s="45">
        <v>5098.2539999999999</v>
      </c>
      <c r="AE23" s="45">
        <v>5761.9549999999999</v>
      </c>
      <c r="AF23" s="45">
        <v>313.60000000000002</v>
      </c>
      <c r="AG23" s="45">
        <v>2687.12</v>
      </c>
      <c r="AH23" s="45">
        <v>2802.5650000000001</v>
      </c>
      <c r="AI23" s="45">
        <v>2733.07</v>
      </c>
      <c r="AJ23" s="45">
        <v>2854.491</v>
      </c>
      <c r="AK23" s="46">
        <v>7220.107</v>
      </c>
    </row>
    <row r="24" spans="1:37" x14ac:dyDescent="0.25">
      <c r="A24" s="8">
        <v>45016</v>
      </c>
      <c r="C24" s="44">
        <v>112638.2604784</v>
      </c>
      <c r="D24" s="45">
        <v>54176.863499999999</v>
      </c>
      <c r="E24" s="45">
        <v>20817.9532</v>
      </c>
      <c r="F24" s="45">
        <v>17198.312020000001</v>
      </c>
      <c r="G24" s="45">
        <v>3059.506288</v>
      </c>
      <c r="H24" s="45">
        <v>2804.6627760000001</v>
      </c>
      <c r="I24" s="45">
        <v>2588.3295250000001</v>
      </c>
      <c r="J24" s="45">
        <v>3016.7760699999999</v>
      </c>
      <c r="K24" s="46">
        <v>8975.8570940000009</v>
      </c>
      <c r="L24" s="44">
        <v>35338.334499999997</v>
      </c>
      <c r="M24" s="45">
        <v>10881.652</v>
      </c>
      <c r="N24" s="45">
        <v>24456.682499999999</v>
      </c>
      <c r="O24" s="45">
        <v>-13575.030500000001</v>
      </c>
      <c r="P24" s="45">
        <v>18838.528999999999</v>
      </c>
      <c r="Q24" s="45">
        <v>6038.3829999999998</v>
      </c>
      <c r="R24" s="45">
        <v>12800.146000000001</v>
      </c>
      <c r="S24" s="46">
        <v>-6761.7629999999999</v>
      </c>
      <c r="T24" s="44">
        <v>-51.49</v>
      </c>
      <c r="U24" s="45">
        <v>-537.89800000000002</v>
      </c>
      <c r="V24" s="45">
        <v>-2914.9560000000001</v>
      </c>
      <c r="W24" s="45">
        <v>-3793.7424999999998</v>
      </c>
      <c r="X24" s="45">
        <v>-3648.5990000000002</v>
      </c>
      <c r="Y24" s="46">
        <v>-9390.1080000000002</v>
      </c>
      <c r="Z24" s="44">
        <v>2547.8119999999999</v>
      </c>
      <c r="AA24" s="45">
        <v>5559.6329999998998</v>
      </c>
      <c r="AB24" s="45">
        <v>8835.4860000000008</v>
      </c>
      <c r="AC24" s="45">
        <v>7281.9425000000001</v>
      </c>
      <c r="AD24" s="45">
        <v>5291.0060000000003</v>
      </c>
      <c r="AE24" s="45">
        <v>5822.4549999999999</v>
      </c>
      <c r="AF24" s="45">
        <v>801</v>
      </c>
      <c r="AG24" s="45">
        <v>1984.7809999999999</v>
      </c>
      <c r="AH24" s="45">
        <v>2671.0839999999998</v>
      </c>
      <c r="AI24" s="45">
        <v>2853.4459999999999</v>
      </c>
      <c r="AJ24" s="45">
        <v>3505.011</v>
      </c>
      <c r="AK24" s="46">
        <v>7023.2070000000003</v>
      </c>
    </row>
    <row r="25" spans="1:37" x14ac:dyDescent="0.25">
      <c r="A25" s="8">
        <v>45046</v>
      </c>
      <c r="C25" s="44">
        <v>119076.907074</v>
      </c>
      <c r="D25" s="45">
        <v>59622.4905</v>
      </c>
      <c r="E25" s="45">
        <v>22481.783149999999</v>
      </c>
      <c r="F25" s="45">
        <v>15855.39206</v>
      </c>
      <c r="G25" s="45">
        <v>3137.079491</v>
      </c>
      <c r="H25" s="45">
        <v>3217.1814209999998</v>
      </c>
      <c r="I25" s="45">
        <v>2724.579788</v>
      </c>
      <c r="J25" s="45">
        <v>3134.7761380000002</v>
      </c>
      <c r="K25" s="46">
        <v>8903.6245319999998</v>
      </c>
      <c r="L25" s="44">
        <v>38492.891499999998</v>
      </c>
      <c r="M25" s="45">
        <v>12748.81</v>
      </c>
      <c r="N25" s="45">
        <v>25744.0815</v>
      </c>
      <c r="O25" s="45">
        <v>-12995.271500000001</v>
      </c>
      <c r="P25" s="45">
        <v>21129.598999999998</v>
      </c>
      <c r="Q25" s="45">
        <v>7390.4229999999998</v>
      </c>
      <c r="R25" s="45">
        <v>13739.175999999999</v>
      </c>
      <c r="S25" s="46">
        <v>-6348.7529999999997</v>
      </c>
      <c r="T25" s="44">
        <v>-96.18</v>
      </c>
      <c r="U25" s="45">
        <v>-1582.655</v>
      </c>
      <c r="V25" s="45">
        <v>-1706.068</v>
      </c>
      <c r="W25" s="45">
        <v>-1563.8145</v>
      </c>
      <c r="X25" s="45">
        <v>-4779.7240000000002</v>
      </c>
      <c r="Y25" s="46">
        <v>-9615.5830000000005</v>
      </c>
      <c r="Z25" s="44">
        <v>1783.14</v>
      </c>
      <c r="AA25" s="45">
        <v>9071.4549999999999</v>
      </c>
      <c r="AB25" s="45">
        <v>10466.208000000001</v>
      </c>
      <c r="AC25" s="45">
        <v>5776.4345000000003</v>
      </c>
      <c r="AD25" s="45">
        <v>5303.4139999999998</v>
      </c>
      <c r="AE25" s="45">
        <v>6092.24</v>
      </c>
      <c r="AF25" s="45">
        <v>508</v>
      </c>
      <c r="AG25" s="45">
        <v>2584.7539999999999</v>
      </c>
      <c r="AH25" s="45">
        <v>4417.3900000000003</v>
      </c>
      <c r="AI25" s="45">
        <v>2209.4059999999999</v>
      </c>
      <c r="AJ25" s="45">
        <v>4138.7420000000002</v>
      </c>
      <c r="AK25" s="46">
        <v>7271.3069999999998</v>
      </c>
    </row>
    <row r="26" spans="1:37" x14ac:dyDescent="0.25">
      <c r="A26" s="8">
        <v>45077</v>
      </c>
      <c r="C26" s="44">
        <v>116860.2690881</v>
      </c>
      <c r="D26" s="45">
        <v>59055.516499999998</v>
      </c>
      <c r="E26" s="45">
        <v>20158.405429999999</v>
      </c>
      <c r="F26" s="45">
        <v>17866.380959999999</v>
      </c>
      <c r="G26" s="45">
        <v>2638.5338849999998</v>
      </c>
      <c r="H26" s="45">
        <v>2743.3557609999998</v>
      </c>
      <c r="I26" s="45">
        <v>3384.6560960000002</v>
      </c>
      <c r="J26" s="45">
        <v>2810.207895</v>
      </c>
      <c r="K26" s="46">
        <v>8203.2125520000009</v>
      </c>
      <c r="L26" s="44">
        <v>38229.171499999997</v>
      </c>
      <c r="M26" s="45">
        <v>13065.0255</v>
      </c>
      <c r="N26" s="45">
        <v>25164.146000000001</v>
      </c>
      <c r="O26" s="45">
        <v>-12099.120500000001</v>
      </c>
      <c r="P26" s="45">
        <v>20826.345000000001</v>
      </c>
      <c r="Q26" s="45">
        <v>7345.6485000000002</v>
      </c>
      <c r="R26" s="45">
        <v>13480.6965</v>
      </c>
      <c r="S26" s="46">
        <v>-6135.0479999999998</v>
      </c>
      <c r="T26" s="44">
        <v>-56.475000000000001</v>
      </c>
      <c r="U26" s="45">
        <v>-1234.3009999999999</v>
      </c>
      <c r="V26" s="45">
        <v>-667.26350000000002</v>
      </c>
      <c r="W26" s="45">
        <v>-1931.7</v>
      </c>
      <c r="X26" s="45">
        <v>-4842.299</v>
      </c>
      <c r="Y26" s="46">
        <v>-9502.1299999999992</v>
      </c>
      <c r="Z26" s="44">
        <v>2588.0059999999999</v>
      </c>
      <c r="AA26" s="45">
        <v>8223.2669999998998</v>
      </c>
      <c r="AB26" s="45">
        <v>10255.9925</v>
      </c>
      <c r="AC26" s="45">
        <v>6058.51</v>
      </c>
      <c r="AD26" s="45">
        <v>4928.1090000000004</v>
      </c>
      <c r="AE26" s="45">
        <v>6175.2870000000003</v>
      </c>
      <c r="AF26" s="45">
        <v>1000.06</v>
      </c>
      <c r="AG26" s="45">
        <v>2298.73</v>
      </c>
      <c r="AH26" s="45">
        <v>3824.42</v>
      </c>
      <c r="AI26" s="45">
        <v>2748.0059999999999</v>
      </c>
      <c r="AJ26" s="45">
        <v>3980.3220000000001</v>
      </c>
      <c r="AK26" s="46">
        <v>6974.8069999999998</v>
      </c>
    </row>
    <row r="27" spans="1:37" x14ac:dyDescent="0.25">
      <c r="A27" s="8">
        <v>45107</v>
      </c>
      <c r="C27" s="44">
        <v>119554.94760299999</v>
      </c>
      <c r="D27" s="45">
        <v>57029.851499999997</v>
      </c>
      <c r="E27" s="45">
        <v>19115.87831</v>
      </c>
      <c r="F27" s="45">
        <v>23982.709019999998</v>
      </c>
      <c r="G27" s="45">
        <v>2488.224009</v>
      </c>
      <c r="H27" s="45">
        <v>2636.7129759999998</v>
      </c>
      <c r="I27" s="45">
        <v>3274.4134949999998</v>
      </c>
      <c r="J27" s="45">
        <v>3004.7748069999998</v>
      </c>
      <c r="K27" s="46">
        <v>8022.3834900000002</v>
      </c>
      <c r="L27" s="44">
        <v>36970.960500000001</v>
      </c>
      <c r="M27" s="45">
        <v>12688.7305</v>
      </c>
      <c r="N27" s="45">
        <v>24282.23</v>
      </c>
      <c r="O27" s="45">
        <v>-11593.4995</v>
      </c>
      <c r="P27" s="45">
        <v>20058.891</v>
      </c>
      <c r="Q27" s="45">
        <v>6758.808</v>
      </c>
      <c r="R27" s="45">
        <v>13300.083000000001</v>
      </c>
      <c r="S27" s="46">
        <v>-6541.2749999999996</v>
      </c>
      <c r="T27" s="44">
        <v>-504</v>
      </c>
      <c r="U27" s="45">
        <v>-1327.5940000000001</v>
      </c>
      <c r="V27" s="45">
        <v>-3012.5884999999998</v>
      </c>
      <c r="W27" s="45">
        <v>585.03800000000001</v>
      </c>
      <c r="X27" s="45">
        <v>-4609.2939999999999</v>
      </c>
      <c r="Y27" s="46">
        <v>-9266.3359999999993</v>
      </c>
      <c r="Z27" s="44">
        <v>2314.9</v>
      </c>
      <c r="AA27" s="45">
        <v>9069.6090000000004</v>
      </c>
      <c r="AB27" s="45">
        <v>8066.1845000000003</v>
      </c>
      <c r="AC27" s="45">
        <v>6233.88</v>
      </c>
      <c r="AD27" s="45">
        <v>4951.9939999999997</v>
      </c>
      <c r="AE27" s="45">
        <v>6334.393</v>
      </c>
      <c r="AF27" s="45">
        <v>729.1</v>
      </c>
      <c r="AG27" s="45">
        <v>3137.9760000000001</v>
      </c>
      <c r="AH27" s="45">
        <v>3030.1660000000002</v>
      </c>
      <c r="AI27" s="45">
        <v>3261.6419999999998</v>
      </c>
      <c r="AJ27" s="45">
        <v>3028.1</v>
      </c>
      <c r="AK27" s="46">
        <v>6871.9070000000002</v>
      </c>
    </row>
    <row r="28" spans="1:37" x14ac:dyDescent="0.25">
      <c r="A28" s="8">
        <v>45138</v>
      </c>
      <c r="C28" s="44">
        <v>123262.36038309999</v>
      </c>
      <c r="D28" s="45">
        <v>53821.605499999998</v>
      </c>
      <c r="E28" s="45">
        <v>18999.124589999999</v>
      </c>
      <c r="F28" s="45">
        <v>31498.476549999999</v>
      </c>
      <c r="G28" s="45">
        <v>2917.6098120000001</v>
      </c>
      <c r="H28" s="45">
        <v>2857.6206430000002</v>
      </c>
      <c r="I28" s="45">
        <v>2928.2782299999999</v>
      </c>
      <c r="J28" s="45">
        <v>2807.8040740000001</v>
      </c>
      <c r="K28" s="46">
        <v>7431.8409810000003</v>
      </c>
      <c r="L28" s="44">
        <v>34663.059500000003</v>
      </c>
      <c r="M28" s="45">
        <v>11312.739</v>
      </c>
      <c r="N28" s="45">
        <v>23350.320500000002</v>
      </c>
      <c r="O28" s="45">
        <v>-12037.5815</v>
      </c>
      <c r="P28" s="45">
        <v>19158.545999999998</v>
      </c>
      <c r="Q28" s="45">
        <v>6415.1305000000002</v>
      </c>
      <c r="R28" s="45">
        <v>12743.415499999999</v>
      </c>
      <c r="S28" s="46">
        <v>-6328.2849999999999</v>
      </c>
      <c r="T28" s="44">
        <v>-94.25</v>
      </c>
      <c r="U28" s="45">
        <v>-2037.8685</v>
      </c>
      <c r="V28" s="45">
        <v>-3709.3744999999999</v>
      </c>
      <c r="W28" s="45">
        <v>1214.0205000000001</v>
      </c>
      <c r="X28" s="45">
        <v>-4787.2110000000002</v>
      </c>
      <c r="Y28" s="46">
        <v>-8951.1830000000009</v>
      </c>
      <c r="Z28" s="44">
        <v>1652.67</v>
      </c>
      <c r="AA28" s="45">
        <v>7344.8625000000002</v>
      </c>
      <c r="AB28" s="45">
        <v>9118.7165000000005</v>
      </c>
      <c r="AC28" s="45">
        <v>5647.9494999999997</v>
      </c>
      <c r="AD28" s="45">
        <v>4615.5209999999997</v>
      </c>
      <c r="AE28" s="45">
        <v>6283.34</v>
      </c>
      <c r="AF28" s="45">
        <v>287.92</v>
      </c>
      <c r="AG28" s="45">
        <v>3168.866</v>
      </c>
      <c r="AH28" s="45">
        <v>2465.3110000000001</v>
      </c>
      <c r="AI28" s="45">
        <v>3624.2420000000002</v>
      </c>
      <c r="AJ28" s="45">
        <v>2918.4</v>
      </c>
      <c r="AK28" s="46">
        <v>6693.8069999999998</v>
      </c>
    </row>
    <row r="29" spans="1:37" x14ac:dyDescent="0.25">
      <c r="A29" s="8">
        <v>45169</v>
      </c>
      <c r="C29" s="44">
        <v>129985.9085839</v>
      </c>
      <c r="D29" s="45">
        <v>54989.586000000003</v>
      </c>
      <c r="E29" s="45">
        <v>19115.258399999999</v>
      </c>
      <c r="F29" s="45">
        <v>36519.662080000002</v>
      </c>
      <c r="G29" s="45">
        <v>2678.6598319999998</v>
      </c>
      <c r="H29" s="45">
        <v>2853.9445460000002</v>
      </c>
      <c r="I29" s="45">
        <v>3166.338495</v>
      </c>
      <c r="J29" s="45">
        <v>2783.4810240000002</v>
      </c>
      <c r="K29" s="46">
        <v>7878.9781979999998</v>
      </c>
      <c r="L29" s="44">
        <v>37616.093999999997</v>
      </c>
      <c r="M29" s="45">
        <v>12623.045749999999</v>
      </c>
      <c r="N29" s="45">
        <v>24993.04825</v>
      </c>
      <c r="O29" s="45">
        <v>-12370.002500000001</v>
      </c>
      <c r="P29" s="45">
        <v>17373.491999999998</v>
      </c>
      <c r="Q29" s="45">
        <v>5524.0020000000004</v>
      </c>
      <c r="R29" s="45">
        <v>11849.49</v>
      </c>
      <c r="S29" s="46">
        <v>-6325.4880000000003</v>
      </c>
      <c r="T29" s="44">
        <v>-90.016999999999996</v>
      </c>
      <c r="U29" s="45">
        <v>-2325.4627500000001</v>
      </c>
      <c r="V29" s="45">
        <v>-2682.1237500000002</v>
      </c>
      <c r="W29" s="45">
        <v>-879.46500000000003</v>
      </c>
      <c r="X29" s="45">
        <v>-3916.297</v>
      </c>
      <c r="Y29" s="46">
        <v>-8802.125</v>
      </c>
      <c r="Z29" s="44">
        <v>1725.8440000000001</v>
      </c>
      <c r="AA29" s="45">
        <v>8087.5587499999001</v>
      </c>
      <c r="AB29" s="45">
        <v>10117.82725</v>
      </c>
      <c r="AC29" s="45">
        <v>6595.4949999999999</v>
      </c>
      <c r="AD29" s="45">
        <v>4827.2470000000003</v>
      </c>
      <c r="AE29" s="45">
        <v>6262.1220000000003</v>
      </c>
      <c r="AF29" s="45">
        <v>230</v>
      </c>
      <c r="AG29" s="45">
        <v>2097.8519999999999</v>
      </c>
      <c r="AH29" s="45">
        <v>2071.3110000000001</v>
      </c>
      <c r="AI29" s="45">
        <v>4064.422</v>
      </c>
      <c r="AJ29" s="45">
        <v>2633.5</v>
      </c>
      <c r="AK29" s="46">
        <v>6276.4070000000002</v>
      </c>
    </row>
    <row r="30" spans="1:37" x14ac:dyDescent="0.25">
      <c r="A30" s="8">
        <v>45199</v>
      </c>
      <c r="C30" s="44">
        <v>134519.02420419999</v>
      </c>
      <c r="D30" s="45">
        <v>53979.207000000002</v>
      </c>
      <c r="E30" s="45">
        <v>19660.32573</v>
      </c>
      <c r="F30" s="45">
        <v>40203.062940000003</v>
      </c>
      <c r="G30" s="45">
        <v>2835.5683439999998</v>
      </c>
      <c r="H30" s="45">
        <v>3240.109978</v>
      </c>
      <c r="I30" s="45">
        <v>3404.020082</v>
      </c>
      <c r="J30" s="45">
        <v>2780.4830550000001</v>
      </c>
      <c r="K30" s="46">
        <v>8416.2470720000001</v>
      </c>
      <c r="L30" s="44">
        <v>36602.517</v>
      </c>
      <c r="M30" s="45">
        <v>11911.304249999999</v>
      </c>
      <c r="N30" s="45">
        <v>24691.212749999999</v>
      </c>
      <c r="O30" s="45">
        <v>-12779.9085</v>
      </c>
      <c r="P30" s="45">
        <v>17376.689999999999</v>
      </c>
      <c r="Q30" s="45">
        <v>5638.6059999999998</v>
      </c>
      <c r="R30" s="45">
        <v>11738.084000000001</v>
      </c>
      <c r="S30" s="46">
        <v>-6099.4780000000001</v>
      </c>
      <c r="T30" s="44">
        <v>29.66</v>
      </c>
      <c r="U30" s="45">
        <v>-3342.2094999999999</v>
      </c>
      <c r="V30" s="45">
        <v>-1328.673</v>
      </c>
      <c r="W30" s="45">
        <v>-2814.4079999999999</v>
      </c>
      <c r="X30" s="45">
        <v>-3014.9189999999999</v>
      </c>
      <c r="Y30" s="46">
        <v>-8408.8369999999995</v>
      </c>
      <c r="Z30" s="44">
        <v>2204.94</v>
      </c>
      <c r="AA30" s="45">
        <v>10129.351000000001</v>
      </c>
      <c r="AB30" s="45">
        <v>7863.0649999999996</v>
      </c>
      <c r="AC30" s="45">
        <v>5738.0379999999996</v>
      </c>
      <c r="AD30" s="45">
        <v>4646.4889999999996</v>
      </c>
      <c r="AE30" s="45">
        <v>6020.634</v>
      </c>
      <c r="AF30" s="45">
        <v>308.2</v>
      </c>
      <c r="AG30" s="45">
        <v>1454</v>
      </c>
      <c r="AH30" s="45">
        <v>3665.8829999999998</v>
      </c>
      <c r="AI30" s="45">
        <v>3056.2</v>
      </c>
      <c r="AJ30" s="45">
        <v>2687.8</v>
      </c>
      <c r="AK30" s="46">
        <v>6204.607</v>
      </c>
    </row>
    <row r="31" spans="1:37" x14ac:dyDescent="0.25">
      <c r="A31" s="8">
        <v>45230</v>
      </c>
      <c r="C31" s="44">
        <v>137318.50840560001</v>
      </c>
      <c r="D31" s="45">
        <v>57828.585912000002</v>
      </c>
      <c r="E31" s="45">
        <v>19128.604319999999</v>
      </c>
      <c r="F31" s="45">
        <v>41690.544710000002</v>
      </c>
      <c r="G31" s="45">
        <v>2783.1916339999998</v>
      </c>
      <c r="H31" s="45">
        <v>2567.4066210000001</v>
      </c>
      <c r="I31" s="45">
        <v>3480.4841160000001</v>
      </c>
      <c r="J31" s="45">
        <v>2273.2039909999999</v>
      </c>
      <c r="K31" s="46">
        <v>7566.4871000000003</v>
      </c>
      <c r="L31" s="44">
        <v>38434.553200000002</v>
      </c>
      <c r="M31" s="45">
        <v>13617.4056</v>
      </c>
      <c r="N31" s="45">
        <v>24817.1476</v>
      </c>
      <c r="O31" s="45">
        <v>-11199.742</v>
      </c>
      <c r="P31" s="45">
        <v>19394.032712</v>
      </c>
      <c r="Q31" s="45">
        <v>6296.3638559999999</v>
      </c>
      <c r="R31" s="45">
        <v>13097.668856</v>
      </c>
      <c r="S31" s="46">
        <v>-6801.3050000000003</v>
      </c>
      <c r="T31" s="44">
        <v>-5.5</v>
      </c>
      <c r="U31" s="45">
        <v>-1608.840588</v>
      </c>
      <c r="V31" s="45">
        <v>-1714.7523619999999</v>
      </c>
      <c r="W31" s="45">
        <v>-5078.5990499999998</v>
      </c>
      <c r="X31" s="45">
        <v>-1538.0730000000001</v>
      </c>
      <c r="Y31" s="46">
        <v>-8055.2820000000002</v>
      </c>
      <c r="Z31" s="44">
        <v>3904.3243499999999</v>
      </c>
      <c r="AA31" s="45">
        <v>7917.1850880000002</v>
      </c>
      <c r="AB31" s="45">
        <v>10556.328362</v>
      </c>
      <c r="AC31" s="45">
        <v>6572.9674000000005</v>
      </c>
      <c r="AD31" s="45">
        <v>3808.1889999999999</v>
      </c>
      <c r="AE31" s="45">
        <v>5675.5590000000002</v>
      </c>
      <c r="AF31" s="45">
        <v>1214.2878559999999</v>
      </c>
      <c r="AG31" s="45">
        <v>1941.1110000000001</v>
      </c>
      <c r="AH31" s="45">
        <v>4108.4518559999997</v>
      </c>
      <c r="AI31" s="45">
        <v>3352.875</v>
      </c>
      <c r="AJ31" s="45">
        <v>2356.6999999999998</v>
      </c>
      <c r="AK31" s="46">
        <v>6420.607</v>
      </c>
    </row>
    <row r="32" spans="1:37" x14ac:dyDescent="0.25">
      <c r="A32" s="8">
        <v>45260</v>
      </c>
      <c r="C32" s="44">
        <v>137351.67346029999</v>
      </c>
      <c r="D32" s="45">
        <v>54124.087205999997</v>
      </c>
      <c r="E32" s="45">
        <v>20020.337640000002</v>
      </c>
      <c r="F32" s="45">
        <v>41499.43735</v>
      </c>
      <c r="G32" s="45">
        <v>3650.2832699999999</v>
      </c>
      <c r="H32" s="45">
        <v>3070.1893930000001</v>
      </c>
      <c r="I32" s="45">
        <v>3711.860987</v>
      </c>
      <c r="J32" s="45">
        <v>2443.9141209999998</v>
      </c>
      <c r="K32" s="46">
        <v>8831.5634910000008</v>
      </c>
      <c r="L32" s="44">
        <v>35992.182350000003</v>
      </c>
      <c r="M32" s="45">
        <v>12664.098425</v>
      </c>
      <c r="N32" s="45">
        <v>23328.083924999999</v>
      </c>
      <c r="O32" s="45">
        <v>-10663.985500000001</v>
      </c>
      <c r="P32" s="45">
        <v>18131.904856000001</v>
      </c>
      <c r="Q32" s="45">
        <v>5686.7986780000001</v>
      </c>
      <c r="R32" s="45">
        <v>12445.106178</v>
      </c>
      <c r="S32" s="46">
        <v>-6758.3074999999999</v>
      </c>
      <c r="T32" s="44">
        <v>-237.08</v>
      </c>
      <c r="U32" s="45">
        <v>-1564.7377799999999</v>
      </c>
      <c r="V32" s="45">
        <v>-4469.9155819999996</v>
      </c>
      <c r="W32" s="45">
        <v>-2987.5126380000002</v>
      </c>
      <c r="X32" s="45">
        <v>-981.38599999999997</v>
      </c>
      <c r="Y32" s="46">
        <v>-7181.6610000000001</v>
      </c>
      <c r="Z32" s="44">
        <v>3093.9470000000001</v>
      </c>
      <c r="AA32" s="45">
        <v>7154.0837799999999</v>
      </c>
      <c r="AB32" s="45">
        <v>10673.789581999999</v>
      </c>
      <c r="AC32" s="45">
        <v>5483.2059879999997</v>
      </c>
      <c r="AD32" s="45">
        <v>3882.7179999999998</v>
      </c>
      <c r="AE32" s="45">
        <v>5704.4380000000001</v>
      </c>
      <c r="AF32" s="45">
        <v>707.83100000000002</v>
      </c>
      <c r="AG32" s="45">
        <v>2226.7719999999999</v>
      </c>
      <c r="AH32" s="45">
        <v>4140.6448559999999</v>
      </c>
      <c r="AI32" s="45">
        <v>2070.5500000000002</v>
      </c>
      <c r="AJ32" s="45">
        <v>2391</v>
      </c>
      <c r="AK32" s="46">
        <v>6595.107</v>
      </c>
    </row>
    <row r="33" spans="1:37" x14ac:dyDescent="0.25">
      <c r="A33" s="8">
        <v>45291</v>
      </c>
      <c r="C33" s="44">
        <v>127165.5099589</v>
      </c>
      <c r="D33" s="45">
        <v>50507.208206000003</v>
      </c>
      <c r="E33" s="45">
        <v>18199.913250000001</v>
      </c>
      <c r="F33" s="45">
        <v>40501.576150000001</v>
      </c>
      <c r="G33" s="45">
        <v>2643.6693620000001</v>
      </c>
      <c r="H33" s="45">
        <v>2495.8783360000002</v>
      </c>
      <c r="I33" s="45">
        <v>3229.8407320000001</v>
      </c>
      <c r="J33" s="45">
        <v>2275.3546430000001</v>
      </c>
      <c r="K33" s="46">
        <v>7312.0692749999998</v>
      </c>
      <c r="L33" s="44">
        <v>33925.500350000002</v>
      </c>
      <c r="M33" s="45">
        <v>11504.582425000001</v>
      </c>
      <c r="N33" s="45">
        <v>22420.917925000002</v>
      </c>
      <c r="O33" s="45">
        <v>-10916.335499999999</v>
      </c>
      <c r="P33" s="45">
        <v>16581.707856000001</v>
      </c>
      <c r="Q33" s="45">
        <v>5075.8376779999999</v>
      </c>
      <c r="R33" s="45">
        <v>11505.870177999999</v>
      </c>
      <c r="S33" s="46">
        <v>-6430.0325000000003</v>
      </c>
      <c r="T33" s="44">
        <v>136.16999999999999</v>
      </c>
      <c r="U33" s="45">
        <v>-2244.5208320000002</v>
      </c>
      <c r="V33" s="45">
        <v>-4954.8021680000002</v>
      </c>
      <c r="W33" s="45">
        <v>-2446.0880000000002</v>
      </c>
      <c r="X33" s="45">
        <v>-924.76599999999996</v>
      </c>
      <c r="Y33" s="46">
        <v>-6912.3609999999999</v>
      </c>
      <c r="Z33" s="44">
        <v>453.53</v>
      </c>
      <c r="AA33" s="45">
        <v>9628.8088320000006</v>
      </c>
      <c r="AB33" s="45">
        <v>8866.6115179999997</v>
      </c>
      <c r="AC33" s="45">
        <v>5448.366</v>
      </c>
      <c r="AD33" s="45">
        <v>3958.4459999999999</v>
      </c>
      <c r="AE33" s="45">
        <v>5569.7380000000003</v>
      </c>
      <c r="AF33" s="45">
        <v>30</v>
      </c>
      <c r="AG33" s="45">
        <v>2927.129856</v>
      </c>
      <c r="AH33" s="45">
        <v>2862.2310000000002</v>
      </c>
      <c r="AI33" s="45">
        <v>1888.54</v>
      </c>
      <c r="AJ33" s="45">
        <v>2480.6999999999998</v>
      </c>
      <c r="AK33" s="46">
        <v>6393.107</v>
      </c>
    </row>
    <row r="34" spans="1:37" x14ac:dyDescent="0.25">
      <c r="A34" s="8">
        <v>45322</v>
      </c>
      <c r="C34" s="44">
        <v>124704.74485449999</v>
      </c>
      <c r="D34" s="45">
        <v>47427.961492000002</v>
      </c>
      <c r="E34" s="45">
        <v>17826.805260000001</v>
      </c>
      <c r="F34" s="45">
        <v>41680.818310000002</v>
      </c>
      <c r="G34" s="45">
        <v>2630.6001000000001</v>
      </c>
      <c r="H34" s="45">
        <v>2481.9126860000001</v>
      </c>
      <c r="I34" s="45">
        <v>3186.7378010000002</v>
      </c>
      <c r="J34" s="45">
        <v>2327.9189940000001</v>
      </c>
      <c r="K34" s="46">
        <v>7141.9902140000004</v>
      </c>
      <c r="L34" s="44">
        <v>31861.260735</v>
      </c>
      <c r="M34" s="45">
        <v>10725.438658999999</v>
      </c>
      <c r="N34" s="45">
        <v>21135.822076</v>
      </c>
      <c r="O34" s="45">
        <v>-10410.383416999999</v>
      </c>
      <c r="P34" s="45">
        <v>15566.700757000001</v>
      </c>
      <c r="Q34" s="45">
        <v>4544.7478369999999</v>
      </c>
      <c r="R34" s="45">
        <v>11021.95292</v>
      </c>
      <c r="S34" s="46">
        <v>-6477.2050829999998</v>
      </c>
      <c r="T34" s="44">
        <v>-251.4</v>
      </c>
      <c r="U34" s="45">
        <v>-3802.9909990000001</v>
      </c>
      <c r="V34" s="45">
        <v>-4252.2230010000003</v>
      </c>
      <c r="W34" s="45">
        <v>-1402.0235</v>
      </c>
      <c r="X34" s="45">
        <v>-1092.44</v>
      </c>
      <c r="Y34" s="46">
        <v>-6086.5110000000004</v>
      </c>
      <c r="Z34" s="44">
        <v>3435.6353359999998</v>
      </c>
      <c r="AA34" s="45">
        <v>7422.6529170000003</v>
      </c>
      <c r="AB34" s="45">
        <v>7516.9749819999997</v>
      </c>
      <c r="AC34" s="45">
        <v>4386.1734999999999</v>
      </c>
      <c r="AD34" s="45">
        <v>3940.9360000000001</v>
      </c>
      <c r="AE34" s="45">
        <v>5158.8879999999999</v>
      </c>
      <c r="AF34" s="45">
        <v>523</v>
      </c>
      <c r="AG34" s="45">
        <v>2332.945424</v>
      </c>
      <c r="AH34" s="45">
        <v>2548.6083330000001</v>
      </c>
      <c r="AI34" s="45">
        <v>1458.24</v>
      </c>
      <c r="AJ34" s="45">
        <v>2350.8000000000002</v>
      </c>
      <c r="AK34" s="46">
        <v>6353.107</v>
      </c>
    </row>
    <row r="35" spans="1:37" x14ac:dyDescent="0.25">
      <c r="A35" s="8">
        <v>45351</v>
      </c>
      <c r="C35" s="44">
        <v>124585.16368680001</v>
      </c>
      <c r="D35" s="45">
        <v>45893.280489999997</v>
      </c>
      <c r="E35" s="45">
        <v>17581.36895</v>
      </c>
      <c r="F35" s="45">
        <v>43647.320169999999</v>
      </c>
      <c r="G35" s="45">
        <v>2619.1736409999999</v>
      </c>
      <c r="H35" s="45">
        <v>2082.5908770000001</v>
      </c>
      <c r="I35" s="45">
        <v>3585.3116530000002</v>
      </c>
      <c r="J35" s="45">
        <v>2430.8708069999998</v>
      </c>
      <c r="K35" s="46">
        <v>6745.2470970000004</v>
      </c>
      <c r="L35" s="44">
        <v>30637.965694999999</v>
      </c>
      <c r="M35" s="45">
        <v>9911.2283260000004</v>
      </c>
      <c r="N35" s="45">
        <v>20726.737368999999</v>
      </c>
      <c r="O35" s="45">
        <v>-10815.509043</v>
      </c>
      <c r="P35" s="45">
        <v>15255.314795</v>
      </c>
      <c r="Q35" s="45">
        <v>4458.4241689999999</v>
      </c>
      <c r="R35" s="45">
        <v>10796.890626</v>
      </c>
      <c r="S35" s="46">
        <v>-6338.4664570000004</v>
      </c>
      <c r="T35" s="44">
        <v>84.5</v>
      </c>
      <c r="U35" s="45">
        <v>-2255.1405</v>
      </c>
      <c r="V35" s="45">
        <v>-7107.8235000000004</v>
      </c>
      <c r="W35" s="45">
        <v>-1088.1605</v>
      </c>
      <c r="X35" s="45">
        <v>-1172.076</v>
      </c>
      <c r="Y35" s="46">
        <v>-5615.2749999999996</v>
      </c>
      <c r="Z35" s="44">
        <v>1654.606</v>
      </c>
      <c r="AA35" s="45">
        <v>4537.8033500000001</v>
      </c>
      <c r="AB35" s="45">
        <v>10288.074345000001</v>
      </c>
      <c r="AC35" s="45">
        <v>4658.1639999999998</v>
      </c>
      <c r="AD35" s="45">
        <v>3812.1660000000002</v>
      </c>
      <c r="AE35" s="45">
        <v>5687.152</v>
      </c>
      <c r="AF35" s="45">
        <v>387.5</v>
      </c>
      <c r="AG35" s="45">
        <v>1744.6534999999999</v>
      </c>
      <c r="AH35" s="45">
        <v>2901.851795</v>
      </c>
      <c r="AI35" s="45">
        <v>2141.6025</v>
      </c>
      <c r="AJ35" s="45">
        <v>1882.1</v>
      </c>
      <c r="AK35" s="46">
        <v>6197.607</v>
      </c>
    </row>
    <row r="36" spans="1:37" x14ac:dyDescent="0.25">
      <c r="A36" s="8">
        <v>45382</v>
      </c>
      <c r="C36" s="44">
        <v>132688.21515949999</v>
      </c>
      <c r="D36" s="45">
        <v>45578.874492000003</v>
      </c>
      <c r="E36" s="45">
        <v>18099.642879999999</v>
      </c>
      <c r="F36" s="45">
        <v>49193.968959999998</v>
      </c>
      <c r="G36" s="45">
        <v>3861.305034</v>
      </c>
      <c r="H36" s="45">
        <v>2094.499777</v>
      </c>
      <c r="I36" s="45">
        <v>3965.0135610000002</v>
      </c>
      <c r="J36" s="45">
        <v>2837.3770420000001</v>
      </c>
      <c r="K36" s="46">
        <v>7057.5334140000004</v>
      </c>
      <c r="L36" s="44">
        <v>30828.085058000001</v>
      </c>
      <c r="M36" s="45">
        <v>9465.4108199999991</v>
      </c>
      <c r="N36" s="45">
        <v>21362.674238</v>
      </c>
      <c r="O36" s="45">
        <v>-11897.263418</v>
      </c>
      <c r="P36" s="45">
        <v>14750.789434</v>
      </c>
      <c r="Q36" s="45">
        <v>4230.8486759999996</v>
      </c>
      <c r="R36" s="45">
        <v>10519.940758000001</v>
      </c>
      <c r="S36" s="46">
        <v>-6289.0920820000001</v>
      </c>
      <c r="T36" s="44">
        <v>-272.60000000000002</v>
      </c>
      <c r="U36" s="45">
        <v>-5343.2150009999996</v>
      </c>
      <c r="V36" s="45">
        <v>-5672.8381239999999</v>
      </c>
      <c r="W36" s="45">
        <v>-905.47137499999997</v>
      </c>
      <c r="X36" s="45">
        <v>-846.68</v>
      </c>
      <c r="Y36" s="46">
        <v>-5145.5510000000004</v>
      </c>
      <c r="Z36" s="44">
        <v>910.15449999999998</v>
      </c>
      <c r="AA36" s="45">
        <v>8051.0506320000004</v>
      </c>
      <c r="AB36" s="45">
        <v>8058.9862130000001</v>
      </c>
      <c r="AC36" s="45">
        <v>4413.8317129999996</v>
      </c>
      <c r="AD36" s="45">
        <v>3683.5340000000001</v>
      </c>
      <c r="AE36" s="45">
        <v>5710.5280000000002</v>
      </c>
      <c r="AF36" s="45">
        <v>145</v>
      </c>
      <c r="AG36" s="45">
        <v>2245.902333</v>
      </c>
      <c r="AH36" s="45">
        <v>2967.580101</v>
      </c>
      <c r="AI36" s="45">
        <v>1800.1</v>
      </c>
      <c r="AJ36" s="45">
        <v>1648.7</v>
      </c>
      <c r="AK36" s="46">
        <v>5943.5069999999996</v>
      </c>
    </row>
    <row r="37" spans="1:37" x14ac:dyDescent="0.25">
      <c r="A37" s="8">
        <v>45412</v>
      </c>
      <c r="C37" s="44">
        <v>132542.0636848</v>
      </c>
      <c r="D37" s="45">
        <v>49251.899334000002</v>
      </c>
      <c r="E37" s="45">
        <v>16817.11879</v>
      </c>
      <c r="F37" s="45">
        <v>47360.18043</v>
      </c>
      <c r="G37" s="45">
        <v>3016.8924430000002</v>
      </c>
      <c r="H37" s="45">
        <v>2133.1460350000002</v>
      </c>
      <c r="I37" s="45">
        <v>3844.1618899999999</v>
      </c>
      <c r="J37" s="45">
        <v>3293.29925</v>
      </c>
      <c r="K37" s="46">
        <v>6825.3655170000002</v>
      </c>
      <c r="L37" s="44">
        <v>32982.285067999997</v>
      </c>
      <c r="M37" s="45">
        <v>10603.075117</v>
      </c>
      <c r="N37" s="45">
        <v>22379.209951000001</v>
      </c>
      <c r="O37" s="45">
        <v>-11776.134834</v>
      </c>
      <c r="P37" s="45">
        <v>16269.614266</v>
      </c>
      <c r="Q37" s="45">
        <v>5129.0260920000001</v>
      </c>
      <c r="R37" s="45">
        <v>11140.588174</v>
      </c>
      <c r="S37" s="46">
        <v>-6011.5620820000004</v>
      </c>
      <c r="T37" s="44">
        <v>96.405333999999996</v>
      </c>
      <c r="U37" s="45">
        <v>-4404.2692020000004</v>
      </c>
      <c r="V37" s="45">
        <v>-6945.0436730000001</v>
      </c>
      <c r="W37" s="45">
        <v>-1350.1366250000001</v>
      </c>
      <c r="X37" s="45">
        <v>-457.28275000000002</v>
      </c>
      <c r="Y37" s="46">
        <v>-4727.37</v>
      </c>
      <c r="Z37" s="44">
        <v>1355.7387510000001</v>
      </c>
      <c r="AA37" s="45">
        <v>8477.0408439999992</v>
      </c>
      <c r="AB37" s="45">
        <v>8595.8550460000006</v>
      </c>
      <c r="AC37" s="45">
        <v>5574.8384269999997</v>
      </c>
      <c r="AD37" s="45">
        <v>3305.7449999999999</v>
      </c>
      <c r="AE37" s="45">
        <v>5673.067</v>
      </c>
      <c r="AF37" s="45">
        <v>514.37091699999996</v>
      </c>
      <c r="AG37" s="45">
        <v>2293.3382940000001</v>
      </c>
      <c r="AH37" s="45">
        <v>3664.4618049999999</v>
      </c>
      <c r="AI37" s="45">
        <v>2142.4364999999998</v>
      </c>
      <c r="AJ37" s="45">
        <v>1841.4997499999999</v>
      </c>
      <c r="AK37" s="46">
        <v>5813.5069999999996</v>
      </c>
    </row>
    <row r="38" spans="1:37" x14ac:dyDescent="0.25">
      <c r="A38" s="8">
        <v>45443</v>
      </c>
      <c r="C38" s="44">
        <v>131728.9155689</v>
      </c>
      <c r="D38" s="45">
        <v>50978.209594</v>
      </c>
      <c r="E38" s="45">
        <v>15677.047140000001</v>
      </c>
      <c r="F38" s="45">
        <v>45735.743260000003</v>
      </c>
      <c r="G38" s="45">
        <v>3211.1115140000002</v>
      </c>
      <c r="H38" s="45">
        <v>2236.324337</v>
      </c>
      <c r="I38" s="45">
        <v>3660.8964270000001</v>
      </c>
      <c r="J38" s="45">
        <v>3043.5808019999999</v>
      </c>
      <c r="K38" s="46">
        <v>7186.002493</v>
      </c>
      <c r="L38" s="44">
        <v>34502.184114000003</v>
      </c>
      <c r="M38" s="45">
        <v>11148.390412999999</v>
      </c>
      <c r="N38" s="45">
        <v>23353.793700999999</v>
      </c>
      <c r="O38" s="45">
        <v>-12205.403288</v>
      </c>
      <c r="P38" s="45">
        <v>16476.02548</v>
      </c>
      <c r="Q38" s="45">
        <v>4958.6524689999997</v>
      </c>
      <c r="R38" s="45">
        <v>11517.373011</v>
      </c>
      <c r="S38" s="46">
        <v>-6558.720542</v>
      </c>
      <c r="T38" s="44">
        <v>-129.31</v>
      </c>
      <c r="U38" s="45">
        <v>-4324.664788</v>
      </c>
      <c r="V38" s="45">
        <v>-8102.5354170000001</v>
      </c>
      <c r="W38" s="45">
        <v>-1226.1576250000001</v>
      </c>
      <c r="X38" s="45">
        <v>-574.89800000000002</v>
      </c>
      <c r="Y38" s="46">
        <v>-4406.558</v>
      </c>
      <c r="Z38" s="44">
        <v>2941.8492660000002</v>
      </c>
      <c r="AA38" s="45">
        <v>6705.4992840000004</v>
      </c>
      <c r="AB38" s="45">
        <v>10540.644387</v>
      </c>
      <c r="AC38" s="45">
        <v>5517.295177</v>
      </c>
      <c r="AD38" s="45">
        <v>3136.6410000000001</v>
      </c>
      <c r="AE38" s="45">
        <v>5660.2550000000001</v>
      </c>
      <c r="AF38" s="45">
        <v>884.60709199999997</v>
      </c>
      <c r="AG38" s="45">
        <v>2762.8849260000002</v>
      </c>
      <c r="AH38" s="45">
        <v>3366.4152119999999</v>
      </c>
      <c r="AI38" s="45">
        <v>1829.63625</v>
      </c>
      <c r="AJ38" s="45">
        <v>1918.9749999999999</v>
      </c>
      <c r="AK38" s="46">
        <v>5713.5069999999996</v>
      </c>
    </row>
    <row r="39" spans="1:37" x14ac:dyDescent="0.25">
      <c r="A39" s="8">
        <v>45473</v>
      </c>
      <c r="C39" s="44">
        <v>129460.0721505</v>
      </c>
      <c r="D39" s="45">
        <v>51530.627547999997</v>
      </c>
      <c r="E39" s="45">
        <v>14792.95937</v>
      </c>
      <c r="F39" s="45">
        <v>44147.829109999999</v>
      </c>
      <c r="G39" s="45">
        <v>2844.603404</v>
      </c>
      <c r="H39" s="45">
        <v>2707.0761280000002</v>
      </c>
      <c r="I39" s="45">
        <v>3784.875794</v>
      </c>
      <c r="J39" s="45">
        <v>2018.7071370000001</v>
      </c>
      <c r="K39" s="46">
        <v>7633.393669</v>
      </c>
      <c r="L39" s="44">
        <v>36343.165586000003</v>
      </c>
      <c r="M39" s="45">
        <v>11528.992774</v>
      </c>
      <c r="N39" s="45">
        <v>24814.172812000001</v>
      </c>
      <c r="O39" s="45">
        <v>-13285.180038</v>
      </c>
      <c r="P39" s="45">
        <v>15187.461961999999</v>
      </c>
      <c r="Q39" s="45">
        <v>4478.7645849999999</v>
      </c>
      <c r="R39" s="45">
        <v>10708.697377</v>
      </c>
      <c r="S39" s="46">
        <v>-6229.9327919999996</v>
      </c>
      <c r="T39" s="44">
        <v>-13.8</v>
      </c>
      <c r="U39" s="45">
        <v>-5403.8109590000004</v>
      </c>
      <c r="V39" s="45">
        <v>-6812.6901040000002</v>
      </c>
      <c r="W39" s="45">
        <v>-1617.484187</v>
      </c>
      <c r="X39" s="45">
        <v>-1667.98758</v>
      </c>
      <c r="Y39" s="46">
        <v>-3999.34</v>
      </c>
      <c r="Z39" s="44">
        <v>1719.87916</v>
      </c>
      <c r="AA39" s="45">
        <v>8296.2941370000008</v>
      </c>
      <c r="AB39" s="45">
        <v>10663.629564000001</v>
      </c>
      <c r="AC39" s="45">
        <v>6875.5161449999996</v>
      </c>
      <c r="AD39" s="45">
        <v>3100.8095800000001</v>
      </c>
      <c r="AE39" s="45">
        <v>5687.0370000000003</v>
      </c>
      <c r="AF39" s="45">
        <v>644.78800000000001</v>
      </c>
      <c r="AG39" s="45">
        <v>2558.8021659999999</v>
      </c>
      <c r="AH39" s="45">
        <v>2905.0792959999999</v>
      </c>
      <c r="AI39" s="45">
        <v>1918.3855000000001</v>
      </c>
      <c r="AJ39" s="45">
        <v>1965.9</v>
      </c>
      <c r="AK39" s="46">
        <v>5194.5069999999996</v>
      </c>
    </row>
    <row r="40" spans="1:37" x14ac:dyDescent="0.25">
      <c r="A40" s="8">
        <v>45504</v>
      </c>
      <c r="C40" s="44">
        <v>135666.72076269999</v>
      </c>
      <c r="D40" s="45">
        <v>53139.227703999997</v>
      </c>
      <c r="E40" s="45">
        <v>16873.511320000001</v>
      </c>
      <c r="F40" s="45">
        <v>43920.655140000003</v>
      </c>
      <c r="G40" s="45">
        <v>3981.5848019999999</v>
      </c>
      <c r="H40" s="45">
        <v>2449.7644209999999</v>
      </c>
      <c r="I40" s="45">
        <v>4113.3144560000001</v>
      </c>
      <c r="J40" s="45">
        <v>2580.1793560000001</v>
      </c>
      <c r="K40" s="46">
        <v>8608.4835750000002</v>
      </c>
      <c r="L40" s="44">
        <v>38501.803908000002</v>
      </c>
      <c r="M40" s="45">
        <v>11930.964642999999</v>
      </c>
      <c r="N40" s="45">
        <v>26570.839264999999</v>
      </c>
      <c r="O40" s="45">
        <v>-14639.874621999999</v>
      </c>
      <c r="P40" s="45">
        <v>14637.423795999999</v>
      </c>
      <c r="Q40" s="45">
        <v>4564.652169</v>
      </c>
      <c r="R40" s="45">
        <v>10072.771627</v>
      </c>
      <c r="S40" s="46">
        <v>-5508.1194580000001</v>
      </c>
      <c r="T40" s="44">
        <v>-97.162000000000006</v>
      </c>
      <c r="U40" s="45">
        <v>-4386.787875</v>
      </c>
      <c r="V40" s="45">
        <v>-5357.1999370000003</v>
      </c>
      <c r="W40" s="45">
        <v>-4124.8131880000001</v>
      </c>
      <c r="X40" s="45">
        <v>-2363.9045799999999</v>
      </c>
      <c r="Y40" s="46">
        <v>-3818.1264999999999</v>
      </c>
      <c r="Z40" s="44">
        <v>4148.4411140000002</v>
      </c>
      <c r="AA40" s="45">
        <v>8305.4566049999994</v>
      </c>
      <c r="AB40" s="45">
        <v>9852.5234770000006</v>
      </c>
      <c r="AC40" s="45">
        <v>7398.7866320000003</v>
      </c>
      <c r="AD40" s="45">
        <v>3069.5645800000002</v>
      </c>
      <c r="AE40" s="45">
        <v>5727.0315000000001</v>
      </c>
      <c r="AF40" s="45">
        <v>548.6</v>
      </c>
      <c r="AG40" s="45">
        <v>1909.3830459999999</v>
      </c>
      <c r="AH40" s="45">
        <v>2919.5830000000001</v>
      </c>
      <c r="AI40" s="45">
        <v>1960.25875</v>
      </c>
      <c r="AJ40" s="45">
        <v>2240.3000000000002</v>
      </c>
      <c r="AK40" s="46">
        <v>5059.299</v>
      </c>
    </row>
    <row r="41" spans="1:37" x14ac:dyDescent="0.25">
      <c r="A41" s="8">
        <v>45535</v>
      </c>
      <c r="C41" s="44">
        <v>131777.3945505</v>
      </c>
      <c r="D41" s="45">
        <v>50493.025816000001</v>
      </c>
      <c r="E41" s="45">
        <v>17126.406900000002</v>
      </c>
      <c r="F41" s="45">
        <v>42694.157910000002</v>
      </c>
      <c r="G41" s="45">
        <v>3949.0143119999998</v>
      </c>
      <c r="H41" s="45">
        <v>2723.937046</v>
      </c>
      <c r="I41" s="45">
        <v>4038.4083070000001</v>
      </c>
      <c r="J41" s="45">
        <v>2738.9036470000001</v>
      </c>
      <c r="K41" s="46">
        <v>8013.5406080000002</v>
      </c>
      <c r="L41" s="44">
        <v>35945.82142</v>
      </c>
      <c r="M41" s="45">
        <v>10757.907899</v>
      </c>
      <c r="N41" s="45">
        <v>25187.913520999999</v>
      </c>
      <c r="O41" s="45">
        <v>-14430.005622000001</v>
      </c>
      <c r="P41" s="45">
        <v>14547.204395999999</v>
      </c>
      <c r="Q41" s="45">
        <v>4542.0674689999996</v>
      </c>
      <c r="R41" s="45">
        <v>10005.136927</v>
      </c>
      <c r="S41" s="46">
        <v>-5463.0694579999999</v>
      </c>
      <c r="T41" s="44">
        <v>-277.81200000000001</v>
      </c>
      <c r="U41" s="45">
        <v>-2274.3580229999998</v>
      </c>
      <c r="V41" s="45">
        <v>-5561.8505949999999</v>
      </c>
      <c r="W41" s="45">
        <v>-5257.4575109999996</v>
      </c>
      <c r="X41" s="45">
        <v>-2724.5404509999998</v>
      </c>
      <c r="Y41" s="46">
        <v>-3797.0565000000001</v>
      </c>
      <c r="Z41" s="44">
        <v>2244.795713</v>
      </c>
      <c r="AA41" s="45">
        <v>5495.0457409999999</v>
      </c>
      <c r="AB41" s="45">
        <v>11907.470093</v>
      </c>
      <c r="AC41" s="45">
        <v>7614.5943719999996</v>
      </c>
      <c r="AD41" s="45">
        <v>2937.8340010000002</v>
      </c>
      <c r="AE41" s="45">
        <v>5746.0815000000002</v>
      </c>
      <c r="AF41" s="45">
        <v>517.37771299999997</v>
      </c>
      <c r="AG41" s="45">
        <v>2303.183</v>
      </c>
      <c r="AH41" s="45">
        <v>2847.13535</v>
      </c>
      <c r="AI41" s="45">
        <v>1960.0593329999999</v>
      </c>
      <c r="AJ41" s="45">
        <v>2156.17</v>
      </c>
      <c r="AK41" s="46">
        <v>4763.2790000000005</v>
      </c>
    </row>
    <row r="42" spans="1:37" x14ac:dyDescent="0.25">
      <c r="A42" s="8">
        <v>45565</v>
      </c>
      <c r="C42" s="44">
        <v>131669.97142290001</v>
      </c>
      <c r="D42" s="45">
        <v>51182.736857999997</v>
      </c>
      <c r="E42" s="45">
        <v>16347.00683</v>
      </c>
      <c r="F42" s="45">
        <v>43204.707999999999</v>
      </c>
      <c r="G42" s="45">
        <v>4072.639842</v>
      </c>
      <c r="H42" s="45">
        <v>2466.4909830000001</v>
      </c>
      <c r="I42" s="45">
        <v>3561.0222210000002</v>
      </c>
      <c r="J42" s="45">
        <v>2460.413497</v>
      </c>
      <c r="K42" s="46">
        <v>8374.9531869999992</v>
      </c>
      <c r="L42" s="44">
        <v>36462.216675000003</v>
      </c>
      <c r="M42" s="45">
        <v>10949.692089</v>
      </c>
      <c r="N42" s="45">
        <v>25512.524586</v>
      </c>
      <c r="O42" s="45">
        <v>-14562.832496999999</v>
      </c>
      <c r="P42" s="45">
        <v>14720.520183000001</v>
      </c>
      <c r="Q42" s="45">
        <v>4822.1337999999996</v>
      </c>
      <c r="R42" s="45">
        <v>9898.3863829999991</v>
      </c>
      <c r="S42" s="46">
        <v>-5076.2525830000004</v>
      </c>
      <c r="T42" s="44">
        <v>-355.07299999999998</v>
      </c>
      <c r="U42" s="45">
        <v>-2713.1139130000001</v>
      </c>
      <c r="V42" s="45">
        <v>-5063.3069910000004</v>
      </c>
      <c r="W42" s="45">
        <v>-5649.211225</v>
      </c>
      <c r="X42" s="45">
        <v>-2572.6804510000002</v>
      </c>
      <c r="Y42" s="46">
        <v>-3285.6995000000002</v>
      </c>
      <c r="Z42" s="44">
        <v>1623.2529999999999</v>
      </c>
      <c r="AA42" s="45">
        <v>9193.9500029999999</v>
      </c>
      <c r="AB42" s="45">
        <v>9916.9522880000004</v>
      </c>
      <c r="AC42" s="45">
        <v>7356.2508829999997</v>
      </c>
      <c r="AD42" s="45">
        <v>2605.0760009999999</v>
      </c>
      <c r="AE42" s="45">
        <v>5766.7344999999996</v>
      </c>
      <c r="AF42" s="45">
        <v>735.25225</v>
      </c>
      <c r="AG42" s="45">
        <v>1905.07635</v>
      </c>
      <c r="AH42" s="45">
        <v>2685.2180830000002</v>
      </c>
      <c r="AI42" s="45">
        <v>2713.4245000000001</v>
      </c>
      <c r="AJ42" s="45">
        <v>2065.08</v>
      </c>
      <c r="AK42" s="46">
        <v>4616.4690000000001</v>
      </c>
    </row>
    <row r="43" spans="1:37" x14ac:dyDescent="0.25">
      <c r="A43" s="8">
        <v>45596</v>
      </c>
      <c r="C43" s="44">
        <v>132297.760431</v>
      </c>
      <c r="D43" s="45">
        <v>49729.281831</v>
      </c>
      <c r="E43" s="45">
        <v>17811.674900000002</v>
      </c>
      <c r="F43" s="45">
        <v>42652.156060000001</v>
      </c>
      <c r="G43" s="45">
        <v>4165.5056450000002</v>
      </c>
      <c r="H43" s="45">
        <v>3167.8070010000001</v>
      </c>
      <c r="I43" s="45">
        <v>3758.6060029999999</v>
      </c>
      <c r="J43" s="45">
        <v>2594.7761810000002</v>
      </c>
      <c r="K43" s="46">
        <v>8417.9528129999999</v>
      </c>
      <c r="L43" s="44">
        <v>35052.629423999999</v>
      </c>
      <c r="M43" s="45">
        <v>10076.356465000001</v>
      </c>
      <c r="N43" s="45">
        <v>24976.272959000002</v>
      </c>
      <c r="O43" s="45">
        <v>-14899.91649</v>
      </c>
      <c r="P43" s="45">
        <v>14676.652407</v>
      </c>
      <c r="Q43" s="45">
        <v>4872.1669119999997</v>
      </c>
      <c r="R43" s="45">
        <v>9804.4854950000008</v>
      </c>
      <c r="S43" s="46">
        <v>-4932.3185830000002</v>
      </c>
      <c r="T43" s="44">
        <v>25.419374999999999</v>
      </c>
      <c r="U43" s="45">
        <v>-3863.8945669999998</v>
      </c>
      <c r="V43" s="45">
        <v>-5532.242886</v>
      </c>
      <c r="W43" s="45">
        <v>-4865.063048</v>
      </c>
      <c r="X43" s="45">
        <v>-2346.3824509999999</v>
      </c>
      <c r="Y43" s="46">
        <v>-3250.0715</v>
      </c>
      <c r="Z43" s="44">
        <v>712.5</v>
      </c>
      <c r="AA43" s="45">
        <v>9298.7792446000003</v>
      </c>
      <c r="AB43" s="45">
        <v>9730.3678330000002</v>
      </c>
      <c r="AC43" s="45">
        <v>7103.9858450000002</v>
      </c>
      <c r="AD43" s="45">
        <v>2474.8700009999998</v>
      </c>
      <c r="AE43" s="45">
        <v>5732.1265000000003</v>
      </c>
      <c r="AF43" s="45">
        <v>596.301287</v>
      </c>
      <c r="AG43" s="45">
        <v>2275.0770000000002</v>
      </c>
      <c r="AH43" s="45">
        <v>2400.1090829999998</v>
      </c>
      <c r="AI43" s="45">
        <v>2692.7920370000002</v>
      </c>
      <c r="AJ43" s="45">
        <v>2298.5039999999999</v>
      </c>
      <c r="AK43" s="46">
        <v>4413.8689999999997</v>
      </c>
    </row>
    <row r="44" spans="1:37" x14ac:dyDescent="0.25">
      <c r="A44" s="8">
        <v>45626</v>
      </c>
      <c r="C44" s="44">
        <v>132798.90224299999</v>
      </c>
      <c r="D44" s="45">
        <v>48380.647021999997</v>
      </c>
      <c r="E44" s="45">
        <v>17636.218140000001</v>
      </c>
      <c r="F44" s="45">
        <v>43667.384019999998</v>
      </c>
      <c r="G44" s="45">
        <v>4386.1529790000004</v>
      </c>
      <c r="H44" s="45">
        <v>2524.7519200000002</v>
      </c>
      <c r="I44" s="45">
        <v>3743.1537589999998</v>
      </c>
      <c r="J44" s="45">
        <v>3162.943049</v>
      </c>
      <c r="K44" s="46">
        <v>9297.6513599999998</v>
      </c>
      <c r="L44" s="44">
        <v>33984.437530000003</v>
      </c>
      <c r="M44" s="45">
        <v>9434.9367039999997</v>
      </c>
      <c r="N44" s="45">
        <v>24549.500826</v>
      </c>
      <c r="O44" s="45">
        <v>-15114.564119999999</v>
      </c>
      <c r="P44" s="45">
        <v>14396.209492</v>
      </c>
      <c r="Q44" s="45">
        <v>4707.6805809999996</v>
      </c>
      <c r="R44" s="45">
        <v>9688.5289106</v>
      </c>
      <c r="S44" s="46">
        <v>-4980.8483299999998</v>
      </c>
      <c r="T44" s="44">
        <v>-0.5</v>
      </c>
      <c r="U44" s="45">
        <v>-2428.4334629999998</v>
      </c>
      <c r="V44" s="45">
        <v>-6947.8336220000001</v>
      </c>
      <c r="W44" s="45">
        <v>-5051.6698980000001</v>
      </c>
      <c r="X44" s="45">
        <v>-2426.6649689999999</v>
      </c>
      <c r="Y44" s="46">
        <v>-3240.3105</v>
      </c>
      <c r="Z44" s="44">
        <v>1925.872478</v>
      </c>
      <c r="AA44" s="45">
        <v>5691.568338</v>
      </c>
      <c r="AB44" s="45">
        <v>11618.101137</v>
      </c>
      <c r="AC44" s="45">
        <v>6676.0304969999997</v>
      </c>
      <c r="AD44" s="45">
        <v>2464.5915799999998</v>
      </c>
      <c r="AE44" s="45">
        <v>5608.2735000000002</v>
      </c>
      <c r="AF44" s="45">
        <v>981.34400000000005</v>
      </c>
      <c r="AG44" s="45">
        <v>1476.092083</v>
      </c>
      <c r="AH44" s="45">
        <v>2772.1419827</v>
      </c>
      <c r="AI44" s="45">
        <v>2555.2150369999999</v>
      </c>
      <c r="AJ44" s="45">
        <v>2287.5473889999998</v>
      </c>
      <c r="AK44" s="46">
        <v>4323.8689999999997</v>
      </c>
    </row>
    <row r="45" spans="1:37" x14ac:dyDescent="0.25">
      <c r="A45" s="8">
        <v>45657</v>
      </c>
      <c r="C45" s="44">
        <v>124610.90936000001</v>
      </c>
      <c r="D45" s="45">
        <v>48205.482494000003</v>
      </c>
      <c r="E45" s="45">
        <v>17814.527103</v>
      </c>
      <c r="F45" s="45">
        <v>38520.990315000003</v>
      </c>
      <c r="G45" s="45">
        <v>2578.5209952</v>
      </c>
      <c r="H45" s="45">
        <v>2340.5818404000001</v>
      </c>
      <c r="I45" s="45">
        <v>3262.4715823000001</v>
      </c>
      <c r="J45" s="45">
        <v>3295.4158341000002</v>
      </c>
      <c r="K45" s="46">
        <v>8592.9191943999995</v>
      </c>
      <c r="L45" s="44">
        <v>35424.009084999998</v>
      </c>
      <c r="M45" s="45">
        <v>9894.6705899999997</v>
      </c>
      <c r="N45" s="45">
        <v>25529.338495</v>
      </c>
      <c r="O45" s="45">
        <v>-15634.66791</v>
      </c>
      <c r="P45" s="45">
        <v>12781.473409</v>
      </c>
      <c r="Q45" s="45">
        <v>4049.9405809999998</v>
      </c>
      <c r="R45" s="45">
        <v>8731.5328276</v>
      </c>
      <c r="S45" s="46">
        <v>-4681.5922469999996</v>
      </c>
      <c r="T45" s="44">
        <v>-106.476</v>
      </c>
      <c r="U45" s="45">
        <v>-3413.3475440000002</v>
      </c>
      <c r="V45" s="45">
        <v>-5429.4351180000003</v>
      </c>
      <c r="W45" s="45">
        <v>-5790.5506009999999</v>
      </c>
      <c r="X45" s="45">
        <v>-2320.965389</v>
      </c>
      <c r="Y45" s="46">
        <v>-3255.4854999999998</v>
      </c>
      <c r="Z45" s="44">
        <v>578.73599999999999</v>
      </c>
      <c r="AA45" s="45">
        <v>8095.9101110000001</v>
      </c>
      <c r="AB45" s="45">
        <v>10511.827267000001</v>
      </c>
      <c r="AC45" s="45">
        <v>8019.8372069999996</v>
      </c>
      <c r="AD45" s="45">
        <v>2435.7800000000002</v>
      </c>
      <c r="AE45" s="45">
        <v>5781.9184999999998</v>
      </c>
      <c r="AF45" s="45">
        <v>50.9</v>
      </c>
      <c r="AG45" s="45">
        <v>1939.8419827</v>
      </c>
      <c r="AH45" s="45">
        <v>2983.5260370000001</v>
      </c>
      <c r="AI45" s="45">
        <v>1800.789</v>
      </c>
      <c r="AJ45" s="45">
        <v>1752.5473890000001</v>
      </c>
      <c r="AK45" s="46">
        <v>4253.8689999999997</v>
      </c>
    </row>
    <row r="46" spans="1:37" x14ac:dyDescent="0.25">
      <c r="A46" s="8">
        <v>45688</v>
      </c>
      <c r="C46" s="44">
        <v>122249.49734</v>
      </c>
      <c r="D46" s="45">
        <v>51076.387777999997</v>
      </c>
      <c r="E46" s="45">
        <v>17149.303288999999</v>
      </c>
      <c r="F46" s="45">
        <v>34494.806936000001</v>
      </c>
      <c r="G46" s="45">
        <v>2658.7936166999998</v>
      </c>
      <c r="H46" s="45">
        <v>2154.9158619999998</v>
      </c>
      <c r="I46" s="45">
        <v>3170.4949695</v>
      </c>
      <c r="J46" s="45">
        <v>3078.0784039999999</v>
      </c>
      <c r="K46" s="46">
        <v>8466.7164874999999</v>
      </c>
      <c r="L46" s="44">
        <v>37761.745969000003</v>
      </c>
      <c r="M46" s="45">
        <v>10589.441032000001</v>
      </c>
      <c r="N46" s="45">
        <v>27172.304937000001</v>
      </c>
      <c r="O46" s="45">
        <v>-16582.86391</v>
      </c>
      <c r="P46" s="45">
        <v>13314.641809000001</v>
      </c>
      <c r="Q46" s="45">
        <v>4392.3222809999997</v>
      </c>
      <c r="R46" s="45">
        <v>8922.3195276000006</v>
      </c>
      <c r="S46" s="46">
        <v>-4529.9972470000002</v>
      </c>
      <c r="T46" s="44">
        <v>-21.75</v>
      </c>
      <c r="U46" s="45">
        <v>-1614.268061</v>
      </c>
      <c r="V46" s="45">
        <v>-6582.4582520000004</v>
      </c>
      <c r="W46" s="45">
        <v>-6715.7972669999999</v>
      </c>
      <c r="X46" s="45">
        <v>-2790.8740720000001</v>
      </c>
      <c r="Y46" s="46">
        <v>-3387.7134999999998</v>
      </c>
      <c r="Z46" s="44">
        <v>3434.1997000000001</v>
      </c>
      <c r="AA46" s="45">
        <v>6073.9956929999998</v>
      </c>
      <c r="AB46" s="45">
        <v>10393.061029</v>
      </c>
      <c r="AC46" s="45">
        <v>9045.7460470000005</v>
      </c>
      <c r="AD46" s="45">
        <v>2993.4450000000002</v>
      </c>
      <c r="AE46" s="45">
        <v>5821.2984999999999</v>
      </c>
      <c r="AF46" s="45">
        <v>993.99969999999996</v>
      </c>
      <c r="AG46" s="45">
        <v>1383.7750000000001</v>
      </c>
      <c r="AH46" s="45">
        <v>2770.4960369999999</v>
      </c>
      <c r="AI46" s="45">
        <v>2039.8630000000001</v>
      </c>
      <c r="AJ46" s="45">
        <v>1921.9310716</v>
      </c>
      <c r="AK46" s="46">
        <v>4204.5770000000002</v>
      </c>
    </row>
    <row r="47" spans="1:37" x14ac:dyDescent="0.25">
      <c r="A47" s="8">
        <v>45716</v>
      </c>
      <c r="C47" s="44">
        <v>122873.55934000001</v>
      </c>
      <c r="D47" s="45">
        <v>51484.113087999998</v>
      </c>
      <c r="E47" s="45">
        <v>16623.114025999999</v>
      </c>
      <c r="F47" s="45">
        <v>32967.365012000002</v>
      </c>
      <c r="G47" s="45">
        <v>3116.6902952999999</v>
      </c>
      <c r="H47" s="45">
        <v>2573.1709080000001</v>
      </c>
      <c r="I47" s="45">
        <v>3639.0209101999999</v>
      </c>
      <c r="J47" s="45">
        <v>2795.7317136000001</v>
      </c>
      <c r="K47" s="46">
        <v>9674.3533841999997</v>
      </c>
      <c r="L47" s="44">
        <v>37606.907421000004</v>
      </c>
      <c r="M47" s="45">
        <v>10895.171157999999</v>
      </c>
      <c r="N47" s="45">
        <v>26711.736262999999</v>
      </c>
      <c r="O47" s="45">
        <v>-15816.5651</v>
      </c>
      <c r="P47" s="45">
        <v>13877.205667</v>
      </c>
      <c r="Q47" s="45">
        <v>4490.0668599999999</v>
      </c>
      <c r="R47" s="45">
        <v>9387.1388066</v>
      </c>
      <c r="S47" s="46">
        <v>-4897.0719470000004</v>
      </c>
      <c r="T47" s="44">
        <v>-173.4</v>
      </c>
      <c r="U47" s="45">
        <v>-1724.1386660000001</v>
      </c>
      <c r="V47" s="45">
        <v>-6109.5376880000003</v>
      </c>
      <c r="W47" s="45">
        <v>-6206.2566870000001</v>
      </c>
      <c r="X47" s="45">
        <v>-2641.8785109999999</v>
      </c>
      <c r="Y47" s="46">
        <v>-3858.4254999999998</v>
      </c>
      <c r="Z47" s="44">
        <v>2461.5500000000002</v>
      </c>
      <c r="AA47" s="45">
        <v>7797.5152690000004</v>
      </c>
      <c r="AB47" s="45">
        <v>10059.255294000001</v>
      </c>
      <c r="AC47" s="45">
        <v>7856.8309149999995</v>
      </c>
      <c r="AD47" s="45">
        <v>3648.3854430000001</v>
      </c>
      <c r="AE47" s="45">
        <v>5783.3705</v>
      </c>
      <c r="AF47" s="45">
        <v>275</v>
      </c>
      <c r="AG47" s="45">
        <v>2689.8017869999999</v>
      </c>
      <c r="AH47" s="45">
        <v>2217.32575</v>
      </c>
      <c r="AI47" s="45">
        <v>2644.9904296</v>
      </c>
      <c r="AJ47" s="45">
        <v>1782.6107</v>
      </c>
      <c r="AK47" s="46">
        <v>4267.4769999999999</v>
      </c>
    </row>
    <row r="48" spans="1:37" x14ac:dyDescent="0.25">
      <c r="A48" s="8">
        <v>45747</v>
      </c>
      <c r="C48" s="44">
        <v>116638.88566</v>
      </c>
      <c r="D48" s="45">
        <v>51304.645256999996</v>
      </c>
      <c r="E48" s="45">
        <v>14521.550671999999</v>
      </c>
      <c r="F48" s="45">
        <v>30296.545398999999</v>
      </c>
      <c r="G48" s="45">
        <v>2979.829041</v>
      </c>
      <c r="H48" s="45">
        <v>2001.4055737000001</v>
      </c>
      <c r="I48" s="45">
        <v>3496.0053624000002</v>
      </c>
      <c r="J48" s="45">
        <v>2823.3162394999999</v>
      </c>
      <c r="K48" s="46">
        <v>9215.5881167000007</v>
      </c>
      <c r="L48" s="44">
        <v>37812.822576999999</v>
      </c>
      <c r="M48" s="45">
        <v>10671.484036</v>
      </c>
      <c r="N48" s="45">
        <v>27141.338541000001</v>
      </c>
      <c r="O48" s="45">
        <v>-16469.854510000001</v>
      </c>
      <c r="P48" s="45">
        <v>13491.822679999999</v>
      </c>
      <c r="Q48" s="45">
        <v>4239.1139290000001</v>
      </c>
      <c r="R48" s="45">
        <v>9252.7087506000007</v>
      </c>
      <c r="S48" s="46">
        <v>-5013.594822</v>
      </c>
      <c r="T48" s="44">
        <v>-62.237541</v>
      </c>
      <c r="U48" s="45">
        <v>-2439.4640599999998</v>
      </c>
      <c r="V48" s="45">
        <v>-7044.3282669999999</v>
      </c>
      <c r="W48" s="45">
        <v>-5354.5390479999996</v>
      </c>
      <c r="X48" s="45">
        <v>-3027.7449109999998</v>
      </c>
      <c r="Y48" s="46">
        <v>-3555.1354999999999</v>
      </c>
      <c r="Z48" s="44">
        <v>2424.3800249999999</v>
      </c>
      <c r="AA48" s="45">
        <v>7601.454436</v>
      </c>
      <c r="AB48" s="45">
        <v>10586.571597</v>
      </c>
      <c r="AC48" s="45">
        <v>6677.9515760000004</v>
      </c>
      <c r="AD48" s="45">
        <v>5034.7044429999996</v>
      </c>
      <c r="AE48" s="45">
        <v>5487.7605000000003</v>
      </c>
      <c r="AF48" s="45">
        <v>618.1</v>
      </c>
      <c r="AG48" s="45">
        <v>1501.5641499999999</v>
      </c>
      <c r="AH48" s="45">
        <v>2590.3629999999998</v>
      </c>
      <c r="AI48" s="45">
        <v>2925.6804296</v>
      </c>
      <c r="AJ48" s="45">
        <v>1630.4381000000001</v>
      </c>
      <c r="AK48" s="46">
        <v>4225.6769999999997</v>
      </c>
    </row>
    <row r="49" spans="1:37" x14ac:dyDescent="0.25">
      <c r="A49" s="8">
        <v>45777</v>
      </c>
      <c r="C49" s="44">
        <v>114272.58931</v>
      </c>
      <c r="D49" s="45">
        <v>49399.973626999999</v>
      </c>
      <c r="E49" s="45">
        <v>15341.067451999999</v>
      </c>
      <c r="F49" s="45">
        <v>28856.180939000002</v>
      </c>
      <c r="G49" s="45">
        <v>3119.2582818999999</v>
      </c>
      <c r="H49" s="45">
        <v>2019.8169952999999</v>
      </c>
      <c r="I49" s="45">
        <v>3532.5629810999999</v>
      </c>
      <c r="J49" s="45">
        <v>3123.6000107</v>
      </c>
      <c r="K49" s="46">
        <v>8880.1290258999998</v>
      </c>
      <c r="L49" s="44">
        <v>35366.530347</v>
      </c>
      <c r="M49" s="45">
        <v>8917.3762029999998</v>
      </c>
      <c r="N49" s="45">
        <v>26449.154144</v>
      </c>
      <c r="O49" s="45">
        <v>-17531.77794</v>
      </c>
      <c r="P49" s="45">
        <v>14033.44328</v>
      </c>
      <c r="Q49" s="45">
        <v>4580.1385289999998</v>
      </c>
      <c r="R49" s="45">
        <v>9453.3047506000003</v>
      </c>
      <c r="S49" s="46">
        <v>-4873.1662219999998</v>
      </c>
      <c r="T49" s="44">
        <v>5.8975629999999999</v>
      </c>
      <c r="U49" s="45">
        <v>-2395.4533110000002</v>
      </c>
      <c r="V49" s="45">
        <v>-7394.2183320000004</v>
      </c>
      <c r="W49" s="45">
        <v>-6412.2993720000004</v>
      </c>
      <c r="X49" s="45">
        <v>-3042.569211</v>
      </c>
      <c r="Y49" s="46">
        <v>-3166.3015</v>
      </c>
      <c r="Z49" s="44">
        <v>2042.3722310000001</v>
      </c>
      <c r="AA49" s="45">
        <v>6078.3829910000004</v>
      </c>
      <c r="AB49" s="45">
        <v>10316.891082</v>
      </c>
      <c r="AC49" s="45">
        <v>6863.2700999999997</v>
      </c>
      <c r="AD49" s="45">
        <v>4799.0074430000004</v>
      </c>
      <c r="AE49" s="45">
        <v>5266.6064999999999</v>
      </c>
      <c r="AF49" s="45">
        <v>651.67274999999995</v>
      </c>
      <c r="AG49" s="45">
        <v>1357.0989999999999</v>
      </c>
      <c r="AH49" s="45">
        <v>3342.2640000000001</v>
      </c>
      <c r="AI49" s="45">
        <v>3623.3011296</v>
      </c>
      <c r="AJ49" s="45">
        <v>656.22940000000006</v>
      </c>
      <c r="AK49" s="46">
        <v>4402.8770000000004</v>
      </c>
    </row>
    <row r="50" spans="1:37" x14ac:dyDescent="0.25">
      <c r="A50" s="8">
        <v>45808</v>
      </c>
      <c r="C50" s="44">
        <v>116761.32656</v>
      </c>
      <c r="D50" s="45">
        <v>50227.863588</v>
      </c>
      <c r="E50" s="45">
        <v>15633.939834999999</v>
      </c>
      <c r="F50" s="45">
        <v>28873.085039000001</v>
      </c>
      <c r="G50" s="45">
        <v>2858.8524581000001</v>
      </c>
      <c r="H50" s="45">
        <v>2207.7574131000001</v>
      </c>
      <c r="I50" s="45">
        <v>3665.1277473</v>
      </c>
      <c r="J50" s="45">
        <v>3474.0355208999999</v>
      </c>
      <c r="K50" s="46">
        <v>9820.6649593999991</v>
      </c>
      <c r="L50" s="44">
        <v>37019.014058000001</v>
      </c>
      <c r="M50" s="45">
        <v>9169.6390159999992</v>
      </c>
      <c r="N50" s="45">
        <v>27849.375042</v>
      </c>
      <c r="O50" s="45">
        <v>-18679.73603</v>
      </c>
      <c r="P50" s="45">
        <v>13208.84953</v>
      </c>
      <c r="Q50" s="45">
        <v>4325.5195290000001</v>
      </c>
      <c r="R50" s="45">
        <v>8883.3300006000009</v>
      </c>
      <c r="S50" s="46">
        <v>-4557.8104720000001</v>
      </c>
      <c r="T50" s="44">
        <v>-31.664083000000002</v>
      </c>
      <c r="U50" s="45">
        <v>-3023.5859559999999</v>
      </c>
      <c r="V50" s="45">
        <v>-6562.0096480000002</v>
      </c>
      <c r="W50" s="45">
        <v>-6564.3929109999999</v>
      </c>
      <c r="X50" s="45">
        <v>-3900.2874000000002</v>
      </c>
      <c r="Y50" s="46">
        <v>-3155.6064999999999</v>
      </c>
      <c r="Z50" s="44">
        <v>2398.6191330000001</v>
      </c>
      <c r="AA50" s="45">
        <v>5801.2916059999998</v>
      </c>
      <c r="AB50" s="45">
        <v>9667.0333759999994</v>
      </c>
      <c r="AC50" s="45">
        <v>8227.6824429999997</v>
      </c>
      <c r="AD50" s="32">
        <v>5651.5860000000002</v>
      </c>
      <c r="AE50" s="45">
        <v>5272.8014999999996</v>
      </c>
      <c r="AF50" s="45">
        <v>435.21199999999999</v>
      </c>
      <c r="AG50" s="45">
        <v>1991.9</v>
      </c>
      <c r="AH50" s="45">
        <v>3510.3204295999999</v>
      </c>
      <c r="AI50" s="45">
        <v>2290.5747000000001</v>
      </c>
      <c r="AJ50" s="45">
        <v>611.96540000000005</v>
      </c>
      <c r="AK50" s="46">
        <v>4368.8770000000004</v>
      </c>
    </row>
    <row r="51" spans="1:37" x14ac:dyDescent="0.25">
      <c r="A51" s="8">
        <v>45838</v>
      </c>
      <c r="C51" s="44">
        <v>124595.03638999999</v>
      </c>
      <c r="D51" s="45">
        <v>54952.187938000003</v>
      </c>
      <c r="E51" s="45">
        <v>15405.974045000001</v>
      </c>
      <c r="F51" s="45">
        <v>28792.959654999999</v>
      </c>
      <c r="G51" s="45">
        <v>2940.4483912999999</v>
      </c>
      <c r="H51" s="45">
        <v>2789.562649</v>
      </c>
      <c r="I51" s="45">
        <v>3991.6705347000002</v>
      </c>
      <c r="J51" s="45">
        <v>4278.1065468999996</v>
      </c>
      <c r="K51" s="46">
        <v>11444.126629</v>
      </c>
      <c r="L51" s="44">
        <v>40943.840407999996</v>
      </c>
      <c r="M51" s="45">
        <v>10676.859066000001</v>
      </c>
      <c r="N51" s="45">
        <v>30266.981341999999</v>
      </c>
      <c r="O51" s="45">
        <v>-19590.12228</v>
      </c>
      <c r="P51" s="45">
        <v>14008.347529999999</v>
      </c>
      <c r="Q51" s="45">
        <v>4846.313529</v>
      </c>
      <c r="R51" s="45">
        <v>9162.0340006000006</v>
      </c>
      <c r="S51" s="46">
        <v>-4315.720472</v>
      </c>
      <c r="T51" s="44">
        <v>0.10054100000000001</v>
      </c>
      <c r="U51" s="45">
        <v>-2140.5723760000001</v>
      </c>
      <c r="V51" s="45">
        <v>-7239.763672</v>
      </c>
      <c r="W51" s="45">
        <v>-6867.0392609999999</v>
      </c>
      <c r="X51" s="45">
        <v>-4400.4954799999996</v>
      </c>
      <c r="Y51" s="46">
        <v>-3258.0725000000002</v>
      </c>
      <c r="Z51" s="44">
        <v>2742.6832589999999</v>
      </c>
      <c r="AA51" s="45">
        <v>7034.7714759999999</v>
      </c>
      <c r="AB51" s="45">
        <v>10402.0911</v>
      </c>
      <c r="AC51" s="45">
        <v>9692.9183929999999</v>
      </c>
      <c r="AD51" s="30">
        <v>5401.9386800000002</v>
      </c>
      <c r="AE51" s="45">
        <v>5669.4375</v>
      </c>
      <c r="AF51" s="45">
        <v>279</v>
      </c>
      <c r="AG51" s="45">
        <v>2377.4</v>
      </c>
      <c r="AH51" s="45">
        <v>3759.1844295999999</v>
      </c>
      <c r="AI51" s="45">
        <v>2331.2581</v>
      </c>
      <c r="AJ51" s="45">
        <v>992.62800000000004</v>
      </c>
      <c r="AK51" s="46">
        <v>4268.8770000000004</v>
      </c>
    </row>
    <row r="52" spans="1:37" x14ac:dyDescent="0.25">
      <c r="A52" s="8">
        <v>45869</v>
      </c>
      <c r="C52" s="44">
        <v>126018.52408</v>
      </c>
      <c r="D52" s="45">
        <v>52727.634873000003</v>
      </c>
      <c r="E52" s="45">
        <v>16021.126174000001</v>
      </c>
      <c r="F52" s="45">
        <v>28932.171047</v>
      </c>
      <c r="G52" s="45">
        <v>4253.4602347</v>
      </c>
      <c r="H52" s="45">
        <v>2219.4536782</v>
      </c>
      <c r="I52" s="45">
        <v>4002.1771364000001</v>
      </c>
      <c r="J52" s="45">
        <v>4578.6411162000004</v>
      </c>
      <c r="K52" s="46">
        <v>13283.859823999999</v>
      </c>
      <c r="L52" s="44">
        <v>39229.276342999998</v>
      </c>
      <c r="M52" s="45">
        <v>9041.2142839999997</v>
      </c>
      <c r="N52" s="45">
        <v>30188.062059</v>
      </c>
      <c r="O52" s="45">
        <v>-21146.84777</v>
      </c>
      <c r="P52" s="45">
        <v>13498.35853</v>
      </c>
      <c r="Q52" s="45">
        <v>4965.777529</v>
      </c>
      <c r="R52" s="45">
        <v>8532.5810005999992</v>
      </c>
      <c r="S52" s="46">
        <v>-3566.8034720000001</v>
      </c>
      <c r="T52" s="44">
        <v>22.242998</v>
      </c>
      <c r="U52" s="45">
        <v>-2663.3989379999998</v>
      </c>
      <c r="V52" s="45">
        <v>-8011.60545</v>
      </c>
      <c r="W52" s="45">
        <v>-6334.0158769999998</v>
      </c>
      <c r="X52" s="45">
        <v>-4442.18048</v>
      </c>
      <c r="Y52" s="46">
        <v>-3284.6934999999999</v>
      </c>
      <c r="Z52" s="44">
        <v>1816.4760020000001</v>
      </c>
      <c r="AA52" s="45">
        <v>6550.5012340000003</v>
      </c>
      <c r="AB52" s="45">
        <v>11258.29715</v>
      </c>
      <c r="AC52" s="45">
        <v>8885.1217770000003</v>
      </c>
      <c r="AD52" s="45">
        <v>4957.1916799999999</v>
      </c>
      <c r="AE52" s="45">
        <v>5761.6885000000002</v>
      </c>
      <c r="AF52" s="45">
        <v>38.476999999999997</v>
      </c>
      <c r="AG52" s="45">
        <v>3152.5574296</v>
      </c>
      <c r="AH52" s="45">
        <v>3311.5347000000002</v>
      </c>
      <c r="AI52" s="45">
        <v>1729.5264</v>
      </c>
      <c r="AJ52" s="45">
        <v>1036.386</v>
      </c>
      <c r="AK52" s="46">
        <v>4229.8770000000004</v>
      </c>
    </row>
    <row r="53" spans="1:37" x14ac:dyDescent="0.25">
      <c r="A53" s="8">
        <v>45900</v>
      </c>
      <c r="C53" s="44">
        <v>125608.84361</v>
      </c>
      <c r="D53" s="45">
        <v>54318.023874999999</v>
      </c>
      <c r="E53" s="45">
        <v>15603.706705000001</v>
      </c>
      <c r="F53" s="45">
        <v>29152.621824999998</v>
      </c>
      <c r="G53" s="45">
        <v>3382.8772555999999</v>
      </c>
      <c r="H53" s="45">
        <v>2676.9119311999998</v>
      </c>
      <c r="I53" s="45">
        <v>3631.3580124999999</v>
      </c>
      <c r="J53" s="45">
        <v>4646.3805996999999</v>
      </c>
      <c r="K53" s="46">
        <v>12196.963408</v>
      </c>
      <c r="L53" s="44">
        <v>41209.349775000002</v>
      </c>
      <c r="M53" s="45">
        <v>9684.6122840000007</v>
      </c>
      <c r="N53" s="45">
        <v>31524.737491</v>
      </c>
      <c r="O53" s="45">
        <v>-21840.125209999998</v>
      </c>
      <c r="P53" s="45">
        <v>13108.6741</v>
      </c>
      <c r="Q53" s="45">
        <v>4882.0969999999998</v>
      </c>
      <c r="R53" s="45">
        <v>8226.5771000000004</v>
      </c>
      <c r="S53" s="46">
        <v>-3344.4801000000002</v>
      </c>
      <c r="T53" s="44">
        <v>-125.5</v>
      </c>
      <c r="U53" s="45">
        <v>-2815.0403999999999</v>
      </c>
      <c r="V53" s="45">
        <v>-8301.7288609999996</v>
      </c>
      <c r="W53" s="45">
        <v>-6080.4629660000001</v>
      </c>
      <c r="X53" s="45">
        <v>-4602.79558</v>
      </c>
      <c r="Y53" s="46">
        <v>-3259.0774999999999</v>
      </c>
      <c r="Z53" s="44">
        <v>2302.332668</v>
      </c>
      <c r="AA53" s="45">
        <v>6191.0432000000001</v>
      </c>
      <c r="AB53" s="45">
        <v>12651.948193</v>
      </c>
      <c r="AC53" s="45">
        <v>9174.5976339999997</v>
      </c>
      <c r="AD53" s="45">
        <v>4823.0875800000003</v>
      </c>
      <c r="AE53" s="45">
        <v>6066.3405000000002</v>
      </c>
      <c r="AF53" s="45">
        <v>843.9</v>
      </c>
      <c r="AG53" s="45">
        <v>1364.5139999999999</v>
      </c>
      <c r="AH53" s="45">
        <v>3703.3456999999999</v>
      </c>
      <c r="AI53" s="45">
        <v>1803.7873999999999</v>
      </c>
      <c r="AJ53" s="45">
        <v>1110.8499999999999</v>
      </c>
      <c r="AK53" s="46">
        <v>4282.277</v>
      </c>
    </row>
    <row r="54" spans="1:37" x14ac:dyDescent="0.25">
      <c r="A54" s="8">
        <v>45930</v>
      </c>
      <c r="C54" s="44">
        <v>129561.68653000001</v>
      </c>
      <c r="D54" s="45">
        <v>56300.300964000002</v>
      </c>
      <c r="E54" s="45">
        <v>15450.320836999999</v>
      </c>
      <c r="F54" s="45">
        <v>29104.690651000001</v>
      </c>
      <c r="G54" s="45">
        <v>3379.6928578000002</v>
      </c>
      <c r="H54" s="45">
        <v>2640.6442830999999</v>
      </c>
      <c r="I54" s="45">
        <v>3787.6771352000001</v>
      </c>
      <c r="J54" s="45">
        <v>4960.3827841000002</v>
      </c>
      <c r="K54" s="46">
        <v>13937.977016999999</v>
      </c>
      <c r="L54" s="44">
        <v>42876.514606999997</v>
      </c>
      <c r="M54" s="45">
        <v>9956.6281999999992</v>
      </c>
      <c r="N54" s="45">
        <v>32919.886406999998</v>
      </c>
      <c r="O54" s="45">
        <v>-22963.25821</v>
      </c>
      <c r="P54" s="45">
        <v>13423.786357000001</v>
      </c>
      <c r="Q54" s="45">
        <v>5482.076</v>
      </c>
      <c r="R54" s="45">
        <v>7941.7103573000004</v>
      </c>
      <c r="S54" s="46">
        <v>-2459.6343569999999</v>
      </c>
      <c r="T54" s="44">
        <v>-24.756</v>
      </c>
      <c r="U54" s="45">
        <v>-3900.7050570000001</v>
      </c>
      <c r="V54" s="45">
        <v>-5066.3888770000003</v>
      </c>
      <c r="W54" s="45">
        <v>-8911.0615500000004</v>
      </c>
      <c r="X54" s="45">
        <v>-4241.5335800000003</v>
      </c>
      <c r="Y54" s="46">
        <v>-3278.4475000000002</v>
      </c>
      <c r="Z54" s="44">
        <v>3016.2244999999998</v>
      </c>
      <c r="AA54" s="45">
        <v>7797.4817000000003</v>
      </c>
      <c r="AB54" s="45">
        <v>11062.536776999999</v>
      </c>
      <c r="AC54" s="45">
        <v>11271.47055</v>
      </c>
      <c r="AD54" s="45">
        <v>3688.19058</v>
      </c>
      <c r="AE54" s="45">
        <v>6040.6104999999998</v>
      </c>
      <c r="AF54" s="45">
        <v>270.8</v>
      </c>
      <c r="AG54" s="45">
        <v>2654.0579573</v>
      </c>
      <c r="AH54" s="45">
        <v>2780.7084</v>
      </c>
      <c r="AI54" s="45">
        <v>1568.75</v>
      </c>
      <c r="AJ54" s="45">
        <v>1899.4929999999999</v>
      </c>
      <c r="AK54" s="46">
        <v>4249.9769999999999</v>
      </c>
    </row>
  </sheetData>
  <mergeCells count="10">
    <mergeCell ref="C5:K5"/>
    <mergeCell ref="L5:S5"/>
    <mergeCell ref="T5:Y5"/>
    <mergeCell ref="Z5:AK5"/>
    <mergeCell ref="L6:O6"/>
    <mergeCell ref="P6:S6"/>
    <mergeCell ref="C6:K6"/>
    <mergeCell ref="T6:Y6"/>
    <mergeCell ref="Z6:AE6"/>
    <mergeCell ref="AF6:AK6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36"/>
  <sheetViews>
    <sheetView topLeftCell="A217" zoomScale="115" zoomScaleNormal="115" workbookViewId="0">
      <selection activeCell="A236" sqref="A236:B236"/>
    </sheetView>
  </sheetViews>
  <sheetFormatPr baseColWidth="10" defaultRowHeight="15" x14ac:dyDescent="0.25"/>
  <cols>
    <col min="1" max="1" width="46.85546875" bestFit="1" customWidth="1"/>
    <col min="2" max="2" width="11.85546875" bestFit="1" customWidth="1"/>
  </cols>
  <sheetData>
    <row r="1" spans="1:3" x14ac:dyDescent="0.25">
      <c r="A1" t="s">
        <v>88</v>
      </c>
      <c r="B1" s="2">
        <v>44564</v>
      </c>
      <c r="C1">
        <f>806+714</f>
        <v>1520</v>
      </c>
    </row>
    <row r="2" spans="1:3" x14ac:dyDescent="0.25">
      <c r="A2" t="s">
        <v>88</v>
      </c>
      <c r="B2" s="2">
        <v>44565</v>
      </c>
      <c r="C2" t="e">
        <f>#REF!+#REF!</f>
        <v>#REF!</v>
      </c>
    </row>
    <row r="3" spans="1:3" x14ac:dyDescent="0.25">
      <c r="A3" t="s">
        <v>88</v>
      </c>
      <c r="B3" s="2">
        <v>44566</v>
      </c>
      <c r="C3" t="e">
        <f>#REF!+#REF!</f>
        <v>#REF!</v>
      </c>
    </row>
    <row r="4" spans="1:3" x14ac:dyDescent="0.25">
      <c r="A4" t="s">
        <v>88</v>
      </c>
      <c r="B4" s="2">
        <v>44567</v>
      </c>
      <c r="C4" t="e">
        <f>#REF!+#REF!</f>
        <v>#REF!</v>
      </c>
    </row>
    <row r="5" spans="1:3" x14ac:dyDescent="0.25">
      <c r="A5" t="s">
        <v>88</v>
      </c>
      <c r="B5" s="2">
        <v>44568</v>
      </c>
      <c r="C5" t="e">
        <f>#REF!+#REF!</f>
        <v>#REF!</v>
      </c>
    </row>
    <row r="6" spans="1:3" x14ac:dyDescent="0.25">
      <c r="A6" t="s">
        <v>88</v>
      </c>
      <c r="B6" s="2">
        <v>44571</v>
      </c>
      <c r="C6" t="e">
        <f>#REF!+#REF!</f>
        <v>#REF!</v>
      </c>
    </row>
    <row r="7" spans="1:3" x14ac:dyDescent="0.25">
      <c r="A7" t="s">
        <v>88</v>
      </c>
      <c r="B7" s="2">
        <v>44572</v>
      </c>
      <c r="C7" t="e">
        <f>#REF!+#REF!</f>
        <v>#REF!</v>
      </c>
    </row>
    <row r="8" spans="1:3" x14ac:dyDescent="0.25">
      <c r="A8" t="s">
        <v>88</v>
      </c>
      <c r="B8" s="2">
        <v>44573</v>
      </c>
      <c r="C8" t="e">
        <f>#REF!+#REF!</f>
        <v>#REF!</v>
      </c>
    </row>
    <row r="9" spans="1:3" x14ac:dyDescent="0.25">
      <c r="A9" t="s">
        <v>88</v>
      </c>
      <c r="B9" s="2">
        <v>44574</v>
      </c>
      <c r="C9" t="e">
        <f>#REF!+#REF!</f>
        <v>#REF!</v>
      </c>
    </row>
    <row r="10" spans="1:3" x14ac:dyDescent="0.25">
      <c r="A10" t="s">
        <v>88</v>
      </c>
      <c r="B10" s="2">
        <v>44575</v>
      </c>
      <c r="C10" t="e">
        <f>#REF!+#REF!</f>
        <v>#REF!</v>
      </c>
    </row>
    <row r="11" spans="1:3" x14ac:dyDescent="0.25">
      <c r="A11" t="s">
        <v>88</v>
      </c>
      <c r="B11" s="2">
        <v>44578</v>
      </c>
      <c r="C11" t="e">
        <f>#REF!+#REF!</f>
        <v>#REF!</v>
      </c>
    </row>
    <row r="12" spans="1:3" x14ac:dyDescent="0.25">
      <c r="A12" t="s">
        <v>88</v>
      </c>
      <c r="B12" s="2">
        <v>44579</v>
      </c>
      <c r="C12" t="e">
        <f>#REF!+#REF!</f>
        <v>#REF!</v>
      </c>
    </row>
    <row r="13" spans="1:3" x14ac:dyDescent="0.25">
      <c r="A13" t="s">
        <v>88</v>
      </c>
      <c r="B13" s="2">
        <v>44580</v>
      </c>
      <c r="C13" t="e">
        <f>#REF!+#REF!</f>
        <v>#REF!</v>
      </c>
    </row>
    <row r="14" spans="1:3" x14ac:dyDescent="0.25">
      <c r="A14" t="s">
        <v>88</v>
      </c>
      <c r="B14" s="2">
        <v>44581</v>
      </c>
      <c r="C14" t="e">
        <f>#REF!+#REF!</f>
        <v>#REF!</v>
      </c>
    </row>
    <row r="15" spans="1:3" x14ac:dyDescent="0.25">
      <c r="A15" t="s">
        <v>88</v>
      </c>
      <c r="B15" s="2">
        <v>44582</v>
      </c>
      <c r="C15" t="e">
        <f>#REF!+#REF!</f>
        <v>#REF!</v>
      </c>
    </row>
    <row r="16" spans="1:3" x14ac:dyDescent="0.25">
      <c r="A16" t="s">
        <v>88</v>
      </c>
      <c r="B16" s="2">
        <v>44585</v>
      </c>
      <c r="C16" t="e">
        <f>#REF!+#REF!</f>
        <v>#REF!</v>
      </c>
    </row>
    <row r="17" spans="1:3" x14ac:dyDescent="0.25">
      <c r="A17" t="s">
        <v>88</v>
      </c>
      <c r="B17" s="2">
        <v>44586</v>
      </c>
      <c r="C17" t="e">
        <f>#REF!+#REF!</f>
        <v>#REF!</v>
      </c>
    </row>
    <row r="18" spans="1:3" x14ac:dyDescent="0.25">
      <c r="A18" t="s">
        <v>88</v>
      </c>
      <c r="B18" s="2">
        <v>44587</v>
      </c>
      <c r="C18" t="e">
        <f>#REF!+#REF!</f>
        <v>#REF!</v>
      </c>
    </row>
    <row r="19" spans="1:3" x14ac:dyDescent="0.25">
      <c r="A19" t="s">
        <v>88</v>
      </c>
      <c r="B19" s="2">
        <v>44588</v>
      </c>
      <c r="C19" t="e">
        <f>#REF!+#REF!</f>
        <v>#REF!</v>
      </c>
    </row>
    <row r="20" spans="1:3" x14ac:dyDescent="0.25">
      <c r="A20" t="s">
        <v>88</v>
      </c>
      <c r="B20" s="2">
        <v>44589</v>
      </c>
      <c r="C20" t="e">
        <f>#REF!+#REF!</f>
        <v>#REF!</v>
      </c>
    </row>
    <row r="21" spans="1:3" x14ac:dyDescent="0.25">
      <c r="A21" t="s">
        <v>88</v>
      </c>
      <c r="B21" s="2">
        <v>44592</v>
      </c>
      <c r="C21" t="e">
        <f>#REF!+#REF!</f>
        <v>#REF!</v>
      </c>
    </row>
    <row r="22" spans="1:3" x14ac:dyDescent="0.25">
      <c r="A22" t="s">
        <v>88</v>
      </c>
      <c r="B22" s="2">
        <v>44593</v>
      </c>
      <c r="C22" t="e">
        <f>#REF!+#REF!</f>
        <v>#REF!</v>
      </c>
    </row>
    <row r="23" spans="1:3" x14ac:dyDescent="0.25">
      <c r="A23" t="s">
        <v>88</v>
      </c>
      <c r="B23" s="2">
        <v>44594</v>
      </c>
      <c r="C23" t="e">
        <f>#REF!+#REF!</f>
        <v>#REF!</v>
      </c>
    </row>
    <row r="24" spans="1:3" x14ac:dyDescent="0.25">
      <c r="A24" t="s">
        <v>88</v>
      </c>
      <c r="B24" s="2">
        <v>44595</v>
      </c>
      <c r="C24" t="e">
        <f>#REF!+#REF!</f>
        <v>#REF!</v>
      </c>
    </row>
    <row r="25" spans="1:3" x14ac:dyDescent="0.25">
      <c r="A25" t="s">
        <v>88</v>
      </c>
      <c r="B25" s="2">
        <v>44596</v>
      </c>
      <c r="C25" t="e">
        <f>#REF!+#REF!</f>
        <v>#REF!</v>
      </c>
    </row>
    <row r="26" spans="1:3" x14ac:dyDescent="0.25">
      <c r="A26" t="s">
        <v>88</v>
      </c>
      <c r="B26" s="2">
        <v>44599</v>
      </c>
      <c r="C26" t="e">
        <f>#REF!+#REF!</f>
        <v>#REF!</v>
      </c>
    </row>
    <row r="27" spans="1:3" x14ac:dyDescent="0.25">
      <c r="A27" t="s">
        <v>88</v>
      </c>
      <c r="B27" s="2">
        <v>44600</v>
      </c>
      <c r="C27" t="e">
        <f>#REF!+#REF!</f>
        <v>#REF!</v>
      </c>
    </row>
    <row r="28" spans="1:3" x14ac:dyDescent="0.25">
      <c r="A28" t="s">
        <v>88</v>
      </c>
      <c r="B28" s="2">
        <v>44601</v>
      </c>
      <c r="C28" t="e">
        <f>#REF!+#REF!</f>
        <v>#REF!</v>
      </c>
    </row>
    <row r="29" spans="1:3" x14ac:dyDescent="0.25">
      <c r="A29" t="s">
        <v>88</v>
      </c>
      <c r="B29" s="2">
        <v>44602</v>
      </c>
      <c r="C29" t="e">
        <f>#REF!+#REF!</f>
        <v>#REF!</v>
      </c>
    </row>
    <row r="30" spans="1:3" x14ac:dyDescent="0.25">
      <c r="A30" t="s">
        <v>88</v>
      </c>
      <c r="B30" s="2">
        <v>44603</v>
      </c>
      <c r="C30" t="e">
        <f>#REF!+#REF!</f>
        <v>#REF!</v>
      </c>
    </row>
    <row r="31" spans="1:3" x14ac:dyDescent="0.25">
      <c r="A31" t="s">
        <v>88</v>
      </c>
      <c r="B31" s="2">
        <v>44606</v>
      </c>
      <c r="C31" t="e">
        <f>#REF!+#REF!</f>
        <v>#REF!</v>
      </c>
    </row>
    <row r="32" spans="1:3" x14ac:dyDescent="0.25">
      <c r="A32" t="s">
        <v>88</v>
      </c>
      <c r="B32" s="2">
        <v>44607</v>
      </c>
      <c r="C32" t="e">
        <f>#REF!+#REF!</f>
        <v>#REF!</v>
      </c>
    </row>
    <row r="33" spans="1:3" x14ac:dyDescent="0.25">
      <c r="A33" t="s">
        <v>88</v>
      </c>
      <c r="B33" s="2">
        <v>44608</v>
      </c>
      <c r="C33" t="e">
        <f>#REF!+#REF!</f>
        <v>#REF!</v>
      </c>
    </row>
    <row r="34" spans="1:3" x14ac:dyDescent="0.25">
      <c r="A34" t="s">
        <v>88</v>
      </c>
      <c r="B34" s="2">
        <v>44609</v>
      </c>
      <c r="C34" t="e">
        <f>#REF!+#REF!</f>
        <v>#REF!</v>
      </c>
    </row>
    <row r="35" spans="1:3" x14ac:dyDescent="0.25">
      <c r="A35" t="s">
        <v>88</v>
      </c>
      <c r="B35" s="2">
        <v>44610</v>
      </c>
      <c r="C35" t="e">
        <f>#REF!+#REF!</f>
        <v>#REF!</v>
      </c>
    </row>
    <row r="36" spans="1:3" x14ac:dyDescent="0.25">
      <c r="A36" t="s">
        <v>88</v>
      </c>
      <c r="B36" s="2">
        <v>44613</v>
      </c>
      <c r="C36" t="e">
        <f>#REF!+#REF!</f>
        <v>#REF!</v>
      </c>
    </row>
    <row r="37" spans="1:3" x14ac:dyDescent="0.25">
      <c r="A37" t="s">
        <v>88</v>
      </c>
      <c r="B37" s="2">
        <v>44614</v>
      </c>
      <c r="C37" t="e">
        <f>#REF!+#REF!</f>
        <v>#REF!</v>
      </c>
    </row>
    <row r="38" spans="1:3" x14ac:dyDescent="0.25">
      <c r="A38" t="s">
        <v>88</v>
      </c>
      <c r="B38" s="2">
        <v>44615</v>
      </c>
      <c r="C38" t="e">
        <f>#REF!+#REF!</f>
        <v>#REF!</v>
      </c>
    </row>
    <row r="39" spans="1:3" x14ac:dyDescent="0.25">
      <c r="A39" t="s">
        <v>88</v>
      </c>
      <c r="B39" s="2">
        <v>44616</v>
      </c>
      <c r="C39" t="e">
        <f>#REF!+#REF!</f>
        <v>#REF!</v>
      </c>
    </row>
    <row r="40" spans="1:3" x14ac:dyDescent="0.25">
      <c r="A40" t="s">
        <v>88</v>
      </c>
      <c r="B40" s="2">
        <v>44617</v>
      </c>
      <c r="C40" t="e">
        <f>#REF!+#REF!</f>
        <v>#REF!</v>
      </c>
    </row>
    <row r="41" spans="1:3" x14ac:dyDescent="0.25">
      <c r="A41" t="s">
        <v>88</v>
      </c>
      <c r="B41" s="2">
        <v>44620</v>
      </c>
      <c r="C41" t="e">
        <f>#REF!+#REF!</f>
        <v>#REF!</v>
      </c>
    </row>
    <row r="42" spans="1:3" x14ac:dyDescent="0.25">
      <c r="A42" t="s">
        <v>88</v>
      </c>
      <c r="B42" s="2">
        <v>44621</v>
      </c>
      <c r="C42" t="e">
        <f>#REF!+#REF!</f>
        <v>#REF!</v>
      </c>
    </row>
    <row r="43" spans="1:3" x14ac:dyDescent="0.25">
      <c r="A43" t="s">
        <v>88</v>
      </c>
      <c r="B43" s="2">
        <v>44622</v>
      </c>
      <c r="C43" t="e">
        <f>#REF!+#REF!</f>
        <v>#REF!</v>
      </c>
    </row>
    <row r="44" spans="1:3" x14ac:dyDescent="0.25">
      <c r="A44" t="s">
        <v>88</v>
      </c>
      <c r="B44" s="2">
        <v>44623</v>
      </c>
      <c r="C44" t="e">
        <f>#REF!+#REF!</f>
        <v>#REF!</v>
      </c>
    </row>
    <row r="45" spans="1:3" x14ac:dyDescent="0.25">
      <c r="A45" t="s">
        <v>88</v>
      </c>
      <c r="B45" s="2">
        <v>44624</v>
      </c>
      <c r="C45" t="e">
        <f>#REF!+#REF!</f>
        <v>#REF!</v>
      </c>
    </row>
    <row r="46" spans="1:3" x14ac:dyDescent="0.25">
      <c r="A46" t="s">
        <v>88</v>
      </c>
      <c r="B46" s="2">
        <v>44627</v>
      </c>
      <c r="C46" t="e">
        <f>#REF!+#REF!</f>
        <v>#REF!</v>
      </c>
    </row>
    <row r="47" spans="1:3" x14ac:dyDescent="0.25">
      <c r="A47" t="s">
        <v>88</v>
      </c>
      <c r="B47" s="2">
        <v>44628</v>
      </c>
      <c r="C47" t="e">
        <f>#REF!+#REF!</f>
        <v>#REF!</v>
      </c>
    </row>
    <row r="48" spans="1:3" x14ac:dyDescent="0.25">
      <c r="A48" t="s">
        <v>88</v>
      </c>
      <c r="B48" s="2">
        <v>44629</v>
      </c>
      <c r="C48" t="e">
        <f>#REF!+#REF!</f>
        <v>#REF!</v>
      </c>
    </row>
    <row r="49" spans="1:3" x14ac:dyDescent="0.25">
      <c r="A49" t="s">
        <v>88</v>
      </c>
      <c r="B49" s="2">
        <v>44630</v>
      </c>
      <c r="C49" t="e">
        <f>#REF!+#REF!</f>
        <v>#REF!</v>
      </c>
    </row>
    <row r="50" spans="1:3" x14ac:dyDescent="0.25">
      <c r="A50" t="s">
        <v>88</v>
      </c>
      <c r="B50" s="2">
        <v>44631</v>
      </c>
      <c r="C50" t="e">
        <f>#REF!+#REF!</f>
        <v>#REF!</v>
      </c>
    </row>
    <row r="51" spans="1:3" x14ac:dyDescent="0.25">
      <c r="A51" t="s">
        <v>88</v>
      </c>
      <c r="B51" s="2">
        <v>44634</v>
      </c>
      <c r="C51" t="e">
        <f>#REF!+#REF!</f>
        <v>#REF!</v>
      </c>
    </row>
    <row r="52" spans="1:3" x14ac:dyDescent="0.25">
      <c r="A52" t="s">
        <v>88</v>
      </c>
      <c r="B52" s="2">
        <v>44635</v>
      </c>
      <c r="C52" t="e">
        <f>#REF!+#REF!</f>
        <v>#REF!</v>
      </c>
    </row>
    <row r="53" spans="1:3" x14ac:dyDescent="0.25">
      <c r="A53" t="s">
        <v>88</v>
      </c>
      <c r="B53" s="2">
        <v>44636</v>
      </c>
      <c r="C53" t="e">
        <f>#REF!+#REF!</f>
        <v>#REF!</v>
      </c>
    </row>
    <row r="54" spans="1:3" x14ac:dyDescent="0.25">
      <c r="A54" t="s">
        <v>88</v>
      </c>
      <c r="B54" s="2">
        <v>44637</v>
      </c>
      <c r="C54" t="e">
        <f>#REF!+#REF!</f>
        <v>#REF!</v>
      </c>
    </row>
    <row r="55" spans="1:3" x14ac:dyDescent="0.25">
      <c r="A55" t="s">
        <v>88</v>
      </c>
      <c r="B55" s="2">
        <v>44638</v>
      </c>
      <c r="C55" t="e">
        <f>#REF!+#REF!</f>
        <v>#REF!</v>
      </c>
    </row>
    <row r="56" spans="1:3" x14ac:dyDescent="0.25">
      <c r="A56" t="s">
        <v>88</v>
      </c>
      <c r="B56" s="2">
        <v>44641</v>
      </c>
      <c r="C56" t="e">
        <f>#REF!+#REF!</f>
        <v>#REF!</v>
      </c>
    </row>
    <row r="57" spans="1:3" x14ac:dyDescent="0.25">
      <c r="A57" t="s">
        <v>88</v>
      </c>
      <c r="B57" s="2">
        <v>44642</v>
      </c>
      <c r="C57" t="e">
        <f>#REF!+#REF!</f>
        <v>#REF!</v>
      </c>
    </row>
    <row r="58" spans="1:3" x14ac:dyDescent="0.25">
      <c r="A58" t="s">
        <v>88</v>
      </c>
      <c r="B58" s="2">
        <v>44643</v>
      </c>
      <c r="C58" t="e">
        <f>#REF!+#REF!</f>
        <v>#REF!</v>
      </c>
    </row>
    <row r="59" spans="1:3" x14ac:dyDescent="0.25">
      <c r="A59" t="s">
        <v>88</v>
      </c>
      <c r="B59" s="2">
        <v>44644</v>
      </c>
      <c r="C59" t="e">
        <f>#REF!+#REF!</f>
        <v>#REF!</v>
      </c>
    </row>
    <row r="60" spans="1:3" x14ac:dyDescent="0.25">
      <c r="A60" t="s">
        <v>88</v>
      </c>
      <c r="B60" s="2">
        <v>44645</v>
      </c>
      <c r="C60" t="e">
        <f>#REF!+#REF!</f>
        <v>#REF!</v>
      </c>
    </row>
    <row r="61" spans="1:3" x14ac:dyDescent="0.25">
      <c r="A61" t="s">
        <v>88</v>
      </c>
      <c r="B61" s="2">
        <v>44648</v>
      </c>
      <c r="C61" t="e">
        <f>#REF!+#REF!</f>
        <v>#REF!</v>
      </c>
    </row>
    <row r="62" spans="1:3" x14ac:dyDescent="0.25">
      <c r="A62" t="s">
        <v>88</v>
      </c>
      <c r="B62" s="2">
        <v>44649</v>
      </c>
      <c r="C62" t="e">
        <f>#REF!+#REF!</f>
        <v>#REF!</v>
      </c>
    </row>
    <row r="63" spans="1:3" x14ac:dyDescent="0.25">
      <c r="A63" t="s">
        <v>88</v>
      </c>
      <c r="B63" s="2">
        <v>44650</v>
      </c>
      <c r="C63" t="e">
        <f>#REF!+#REF!</f>
        <v>#REF!</v>
      </c>
    </row>
    <row r="64" spans="1:3" x14ac:dyDescent="0.25">
      <c r="A64" t="s">
        <v>88</v>
      </c>
      <c r="B64" s="2">
        <v>44651</v>
      </c>
      <c r="C64" t="e">
        <f>#REF!+#REF!</f>
        <v>#REF!</v>
      </c>
    </row>
    <row r="65" spans="1:3" x14ac:dyDescent="0.25">
      <c r="A65" t="s">
        <v>88</v>
      </c>
      <c r="B65" s="2">
        <v>44652</v>
      </c>
      <c r="C65" t="e">
        <f>#REF!+#REF!</f>
        <v>#REF!</v>
      </c>
    </row>
    <row r="66" spans="1:3" x14ac:dyDescent="0.25">
      <c r="A66" t="s">
        <v>88</v>
      </c>
      <c r="B66" s="2">
        <v>44655</v>
      </c>
      <c r="C66" t="e">
        <f>#REF!+#REF!</f>
        <v>#REF!</v>
      </c>
    </row>
    <row r="67" spans="1:3" x14ac:dyDescent="0.25">
      <c r="A67" t="s">
        <v>88</v>
      </c>
      <c r="B67" s="2">
        <v>44656</v>
      </c>
      <c r="C67" t="e">
        <f>#REF!+#REF!</f>
        <v>#REF!</v>
      </c>
    </row>
    <row r="68" spans="1:3" x14ac:dyDescent="0.25">
      <c r="A68" t="s">
        <v>88</v>
      </c>
      <c r="B68" s="2">
        <v>44657</v>
      </c>
      <c r="C68" t="e">
        <f>#REF!+#REF!</f>
        <v>#REF!</v>
      </c>
    </row>
    <row r="69" spans="1:3" x14ac:dyDescent="0.25">
      <c r="A69" t="s">
        <v>88</v>
      </c>
      <c r="B69" s="2">
        <v>44658</v>
      </c>
      <c r="C69" t="e">
        <f>#REF!+#REF!</f>
        <v>#REF!</v>
      </c>
    </row>
    <row r="70" spans="1:3" x14ac:dyDescent="0.25">
      <c r="A70" t="s">
        <v>88</v>
      </c>
      <c r="B70" s="2">
        <v>44659</v>
      </c>
      <c r="C70" t="e">
        <f>#REF!+#REF!</f>
        <v>#REF!</v>
      </c>
    </row>
    <row r="71" spans="1:3" x14ac:dyDescent="0.25">
      <c r="A71" t="s">
        <v>88</v>
      </c>
      <c r="B71" s="2">
        <v>44662</v>
      </c>
      <c r="C71" t="e">
        <f>#REF!+#REF!</f>
        <v>#REF!</v>
      </c>
    </row>
    <row r="72" spans="1:3" x14ac:dyDescent="0.25">
      <c r="A72" t="s">
        <v>88</v>
      </c>
      <c r="B72" s="2">
        <v>44663</v>
      </c>
      <c r="C72" t="e">
        <f>#REF!+#REF!</f>
        <v>#REF!</v>
      </c>
    </row>
    <row r="73" spans="1:3" x14ac:dyDescent="0.25">
      <c r="A73" t="s">
        <v>88</v>
      </c>
      <c r="B73" s="2">
        <v>44664</v>
      </c>
      <c r="C73" t="e">
        <f>#REF!+#REF!</f>
        <v>#REF!</v>
      </c>
    </row>
    <row r="74" spans="1:3" x14ac:dyDescent="0.25">
      <c r="A74" t="s">
        <v>88</v>
      </c>
      <c r="B74" s="2">
        <v>44665</v>
      </c>
      <c r="C74" t="e">
        <f>#REF!+#REF!</f>
        <v>#REF!</v>
      </c>
    </row>
    <row r="75" spans="1:3" x14ac:dyDescent="0.25">
      <c r="A75" t="s">
        <v>88</v>
      </c>
      <c r="B75" s="2">
        <v>44669</v>
      </c>
      <c r="C75" t="e">
        <f>#REF!+#REF!</f>
        <v>#REF!</v>
      </c>
    </row>
    <row r="76" spans="1:3" x14ac:dyDescent="0.25">
      <c r="A76" t="s">
        <v>88</v>
      </c>
      <c r="B76" s="2">
        <v>44670</v>
      </c>
      <c r="C76" t="e">
        <f>#REF!+#REF!</f>
        <v>#REF!</v>
      </c>
    </row>
    <row r="77" spans="1:3" x14ac:dyDescent="0.25">
      <c r="A77" t="s">
        <v>88</v>
      </c>
      <c r="B77" s="2">
        <v>44671</v>
      </c>
      <c r="C77" t="e">
        <f>#REF!+#REF!</f>
        <v>#REF!</v>
      </c>
    </row>
    <row r="78" spans="1:3" x14ac:dyDescent="0.25">
      <c r="A78" t="s">
        <v>88</v>
      </c>
      <c r="B78" s="2">
        <v>44672</v>
      </c>
      <c r="C78" t="e">
        <f>#REF!+#REF!</f>
        <v>#REF!</v>
      </c>
    </row>
    <row r="79" spans="1:3" x14ac:dyDescent="0.25">
      <c r="A79" t="s">
        <v>88</v>
      </c>
      <c r="B79" s="2">
        <v>44673</v>
      </c>
      <c r="C79" t="e">
        <f>#REF!+#REF!</f>
        <v>#REF!</v>
      </c>
    </row>
    <row r="80" spans="1:3" x14ac:dyDescent="0.25">
      <c r="A80" t="s">
        <v>88</v>
      </c>
      <c r="B80" s="2">
        <v>44676</v>
      </c>
      <c r="C80" t="e">
        <f>#REF!+#REF!</f>
        <v>#REF!</v>
      </c>
    </row>
    <row r="81" spans="1:3" x14ac:dyDescent="0.25">
      <c r="A81" t="s">
        <v>88</v>
      </c>
      <c r="B81" s="2">
        <v>44677</v>
      </c>
      <c r="C81" t="e">
        <f>#REF!+#REF!</f>
        <v>#REF!</v>
      </c>
    </row>
    <row r="82" spans="1:3" x14ac:dyDescent="0.25">
      <c r="A82" t="s">
        <v>88</v>
      </c>
      <c r="B82" s="2">
        <v>44678</v>
      </c>
      <c r="C82" t="e">
        <f>#REF!+#REF!</f>
        <v>#REF!</v>
      </c>
    </row>
    <row r="83" spans="1:3" x14ac:dyDescent="0.25">
      <c r="A83" t="s">
        <v>88</v>
      </c>
      <c r="B83" s="2">
        <v>44679</v>
      </c>
      <c r="C83" t="e">
        <f>#REF!+#REF!</f>
        <v>#REF!</v>
      </c>
    </row>
    <row r="84" spans="1:3" x14ac:dyDescent="0.25">
      <c r="A84" t="s">
        <v>88</v>
      </c>
      <c r="B84" s="2">
        <v>44680</v>
      </c>
      <c r="C84" t="e">
        <f>#REF!+#REF!</f>
        <v>#REF!</v>
      </c>
    </row>
    <row r="85" spans="1:3" x14ac:dyDescent="0.25">
      <c r="A85" t="s">
        <v>88</v>
      </c>
      <c r="B85" s="2">
        <v>44683</v>
      </c>
      <c r="C85" t="e">
        <f>#REF!+#REF!</f>
        <v>#REF!</v>
      </c>
    </row>
    <row r="86" spans="1:3" x14ac:dyDescent="0.25">
      <c r="A86" t="s">
        <v>88</v>
      </c>
      <c r="B86" s="2">
        <v>44684</v>
      </c>
      <c r="C86" t="e">
        <f>#REF!+#REF!</f>
        <v>#REF!</v>
      </c>
    </row>
    <row r="87" spans="1:3" x14ac:dyDescent="0.25">
      <c r="A87" t="s">
        <v>88</v>
      </c>
      <c r="B87" s="2">
        <v>44685</v>
      </c>
      <c r="C87" t="e">
        <f>#REF!+#REF!</f>
        <v>#REF!</v>
      </c>
    </row>
    <row r="88" spans="1:3" x14ac:dyDescent="0.25">
      <c r="A88" t="s">
        <v>88</v>
      </c>
      <c r="B88" s="2">
        <v>44686</v>
      </c>
      <c r="C88" t="e">
        <f>#REF!+#REF!</f>
        <v>#REF!</v>
      </c>
    </row>
    <row r="89" spans="1:3" x14ac:dyDescent="0.25">
      <c r="A89" t="s">
        <v>88</v>
      </c>
      <c r="B89" s="2">
        <v>44687</v>
      </c>
      <c r="C89" t="e">
        <f>#REF!+#REF!</f>
        <v>#REF!</v>
      </c>
    </row>
    <row r="90" spans="1:3" x14ac:dyDescent="0.25">
      <c r="A90" t="s">
        <v>88</v>
      </c>
      <c r="B90" s="2">
        <v>44690</v>
      </c>
      <c r="C90" t="e">
        <f>#REF!+#REF!</f>
        <v>#REF!</v>
      </c>
    </row>
    <row r="91" spans="1:3" x14ac:dyDescent="0.25">
      <c r="A91" t="s">
        <v>88</v>
      </c>
      <c r="B91" s="2">
        <v>44691</v>
      </c>
      <c r="C91" t="e">
        <f>#REF!+#REF!</f>
        <v>#REF!</v>
      </c>
    </row>
    <row r="92" spans="1:3" x14ac:dyDescent="0.25">
      <c r="A92" t="s">
        <v>88</v>
      </c>
      <c r="B92" s="2">
        <v>44692</v>
      </c>
      <c r="C92" t="e">
        <f>#REF!+#REF!</f>
        <v>#REF!</v>
      </c>
    </row>
    <row r="93" spans="1:3" x14ac:dyDescent="0.25">
      <c r="A93" t="s">
        <v>88</v>
      </c>
      <c r="B93" s="2">
        <v>44693</v>
      </c>
      <c r="C93" t="e">
        <f>#REF!+#REF!</f>
        <v>#REF!</v>
      </c>
    </row>
    <row r="94" spans="1:3" x14ac:dyDescent="0.25">
      <c r="A94" t="s">
        <v>88</v>
      </c>
      <c r="B94" s="2">
        <v>44694</v>
      </c>
      <c r="C94" t="e">
        <f>#REF!+#REF!</f>
        <v>#REF!</v>
      </c>
    </row>
    <row r="95" spans="1:3" x14ac:dyDescent="0.25">
      <c r="A95" t="s">
        <v>88</v>
      </c>
      <c r="B95" s="2">
        <v>44697</v>
      </c>
      <c r="C95" t="e">
        <f>#REF!+#REF!</f>
        <v>#REF!</v>
      </c>
    </row>
    <row r="96" spans="1:3" x14ac:dyDescent="0.25">
      <c r="A96" t="s">
        <v>88</v>
      </c>
      <c r="B96" s="2">
        <v>44698</v>
      </c>
      <c r="C96" t="e">
        <f>#REF!+#REF!</f>
        <v>#REF!</v>
      </c>
    </row>
    <row r="97" spans="1:3" x14ac:dyDescent="0.25">
      <c r="A97" t="s">
        <v>88</v>
      </c>
      <c r="B97" s="2">
        <v>44699</v>
      </c>
      <c r="C97" t="e">
        <f>#REF!+#REF!</f>
        <v>#REF!</v>
      </c>
    </row>
    <row r="98" spans="1:3" x14ac:dyDescent="0.25">
      <c r="A98" t="s">
        <v>88</v>
      </c>
      <c r="B98" s="2">
        <v>44700</v>
      </c>
      <c r="C98" t="e">
        <f>#REF!+#REF!</f>
        <v>#REF!</v>
      </c>
    </row>
    <row r="99" spans="1:3" x14ac:dyDescent="0.25">
      <c r="A99" t="s">
        <v>88</v>
      </c>
      <c r="B99" s="2">
        <v>44701</v>
      </c>
      <c r="C99" t="e">
        <f>#REF!+#REF!</f>
        <v>#REF!</v>
      </c>
    </row>
    <row r="100" spans="1:3" x14ac:dyDescent="0.25">
      <c r="A100" t="s">
        <v>88</v>
      </c>
      <c r="B100" s="2">
        <v>44704</v>
      </c>
      <c r="C100" t="e">
        <f>#REF!+#REF!</f>
        <v>#REF!</v>
      </c>
    </row>
    <row r="101" spans="1:3" x14ac:dyDescent="0.25">
      <c r="A101" t="s">
        <v>88</v>
      </c>
      <c r="B101" s="2">
        <v>44705</v>
      </c>
      <c r="C101" t="e">
        <f>#REF!+#REF!</f>
        <v>#REF!</v>
      </c>
    </row>
    <row r="102" spans="1:3" x14ac:dyDescent="0.25">
      <c r="A102" t="s">
        <v>88</v>
      </c>
      <c r="B102" s="2">
        <v>44706</v>
      </c>
      <c r="C102" t="e">
        <f>#REF!+#REF!</f>
        <v>#REF!</v>
      </c>
    </row>
    <row r="103" spans="1:3" x14ac:dyDescent="0.25">
      <c r="A103" t="s">
        <v>88</v>
      </c>
      <c r="B103" s="2">
        <v>44707</v>
      </c>
      <c r="C103" t="e">
        <f>#REF!+#REF!</f>
        <v>#REF!</v>
      </c>
    </row>
    <row r="104" spans="1:3" x14ac:dyDescent="0.25">
      <c r="A104" t="s">
        <v>88</v>
      </c>
      <c r="B104" s="2">
        <v>44708</v>
      </c>
      <c r="C104" t="e">
        <f>#REF!+#REF!</f>
        <v>#REF!</v>
      </c>
    </row>
    <row r="105" spans="1:3" x14ac:dyDescent="0.25">
      <c r="A105" t="s">
        <v>88</v>
      </c>
      <c r="B105" s="2">
        <v>44711</v>
      </c>
      <c r="C105" t="e">
        <f>#REF!+#REF!</f>
        <v>#REF!</v>
      </c>
    </row>
    <row r="106" spans="1:3" x14ac:dyDescent="0.25">
      <c r="A106" t="s">
        <v>88</v>
      </c>
      <c r="B106" s="2">
        <v>44712</v>
      </c>
      <c r="C106" t="e">
        <f>#REF!+#REF!</f>
        <v>#REF!</v>
      </c>
    </row>
    <row r="107" spans="1:3" x14ac:dyDescent="0.25">
      <c r="A107" t="s">
        <v>88</v>
      </c>
      <c r="B107" s="2">
        <v>44713</v>
      </c>
      <c r="C107" t="e">
        <f>#REF!+#REF!</f>
        <v>#REF!</v>
      </c>
    </row>
    <row r="108" spans="1:3" x14ac:dyDescent="0.25">
      <c r="A108" t="s">
        <v>88</v>
      </c>
      <c r="B108" s="2">
        <v>44714</v>
      </c>
      <c r="C108" t="e">
        <f>#REF!+#REF!</f>
        <v>#REF!</v>
      </c>
    </row>
    <row r="109" spans="1:3" x14ac:dyDescent="0.25">
      <c r="A109" t="s">
        <v>88</v>
      </c>
      <c r="B109" s="2">
        <v>44715</v>
      </c>
      <c r="C109" t="e">
        <f>#REF!+#REF!</f>
        <v>#REF!</v>
      </c>
    </row>
    <row r="110" spans="1:3" x14ac:dyDescent="0.25">
      <c r="A110" t="s">
        <v>88</v>
      </c>
      <c r="B110" s="2">
        <v>44718</v>
      </c>
      <c r="C110" t="e">
        <f>#REF!+#REF!</f>
        <v>#REF!</v>
      </c>
    </row>
    <row r="111" spans="1:3" x14ac:dyDescent="0.25">
      <c r="A111" t="s">
        <v>88</v>
      </c>
      <c r="B111" s="2">
        <v>44719</v>
      </c>
      <c r="C111" t="e">
        <f>#REF!+#REF!</f>
        <v>#REF!</v>
      </c>
    </row>
    <row r="112" spans="1:3" x14ac:dyDescent="0.25">
      <c r="A112" t="s">
        <v>88</v>
      </c>
      <c r="B112" s="2">
        <v>44720</v>
      </c>
      <c r="C112" t="e">
        <f>#REF!+#REF!</f>
        <v>#REF!</v>
      </c>
    </row>
    <row r="113" spans="1:3" x14ac:dyDescent="0.25">
      <c r="A113" t="s">
        <v>88</v>
      </c>
      <c r="B113" s="2">
        <v>44721</v>
      </c>
      <c r="C113" t="e">
        <f>#REF!+#REF!</f>
        <v>#REF!</v>
      </c>
    </row>
    <row r="114" spans="1:3" x14ac:dyDescent="0.25">
      <c r="A114" t="s">
        <v>88</v>
      </c>
      <c r="B114" s="2">
        <v>44722</v>
      </c>
      <c r="C114" t="e">
        <f>#REF!+#REF!</f>
        <v>#REF!</v>
      </c>
    </row>
    <row r="115" spans="1:3" x14ac:dyDescent="0.25">
      <c r="A115" t="s">
        <v>88</v>
      </c>
      <c r="B115" s="2">
        <v>44725</v>
      </c>
      <c r="C115" t="e">
        <f>#REF!+#REF!</f>
        <v>#REF!</v>
      </c>
    </row>
    <row r="116" spans="1:3" x14ac:dyDescent="0.25">
      <c r="A116" t="s">
        <v>88</v>
      </c>
      <c r="B116" s="2">
        <v>44726</v>
      </c>
      <c r="C116" t="e">
        <f>#REF!+#REF!</f>
        <v>#REF!</v>
      </c>
    </row>
    <row r="117" spans="1:3" x14ac:dyDescent="0.25">
      <c r="A117" t="s">
        <v>88</v>
      </c>
      <c r="B117" s="2">
        <v>44727</v>
      </c>
      <c r="C117" t="e">
        <f>#REF!+#REF!</f>
        <v>#REF!</v>
      </c>
    </row>
    <row r="118" spans="1:3" x14ac:dyDescent="0.25">
      <c r="A118" t="s">
        <v>88</v>
      </c>
      <c r="B118" s="2">
        <v>44728</v>
      </c>
      <c r="C118" t="e">
        <f>#REF!+#REF!</f>
        <v>#REF!</v>
      </c>
    </row>
    <row r="119" spans="1:3" x14ac:dyDescent="0.25">
      <c r="A119" t="s">
        <v>88</v>
      </c>
      <c r="B119" s="2">
        <v>44729</v>
      </c>
      <c r="C119" t="e">
        <f>#REF!+#REF!</f>
        <v>#REF!</v>
      </c>
    </row>
    <row r="120" spans="1:3" x14ac:dyDescent="0.25">
      <c r="A120" t="s">
        <v>88</v>
      </c>
      <c r="B120" s="2">
        <v>44732</v>
      </c>
      <c r="C120" t="e">
        <f>#REF!+#REF!</f>
        <v>#REF!</v>
      </c>
    </row>
    <row r="121" spans="1:3" x14ac:dyDescent="0.25">
      <c r="A121" t="s">
        <v>88</v>
      </c>
      <c r="B121" s="2">
        <v>44734</v>
      </c>
      <c r="C121" t="e">
        <f>#REF!+#REF!</f>
        <v>#REF!</v>
      </c>
    </row>
    <row r="122" spans="1:3" x14ac:dyDescent="0.25">
      <c r="A122" t="s">
        <v>88</v>
      </c>
      <c r="B122" s="2">
        <v>44735</v>
      </c>
      <c r="C122" t="e">
        <f>#REF!+#REF!</f>
        <v>#REF!</v>
      </c>
    </row>
    <row r="123" spans="1:3" x14ac:dyDescent="0.25">
      <c r="A123" t="s">
        <v>88</v>
      </c>
      <c r="B123" s="2">
        <v>44736</v>
      </c>
      <c r="C123" t="e">
        <f>#REF!+#REF!</f>
        <v>#REF!</v>
      </c>
    </row>
    <row r="124" spans="1:3" x14ac:dyDescent="0.25">
      <c r="A124" t="s">
        <v>88</v>
      </c>
      <c r="B124" s="2">
        <v>44740</v>
      </c>
      <c r="C124" t="e">
        <f>#REF!+#REF!</f>
        <v>#REF!</v>
      </c>
    </row>
    <row r="125" spans="1:3" x14ac:dyDescent="0.25">
      <c r="A125" t="s">
        <v>88</v>
      </c>
      <c r="B125" s="2">
        <v>44741</v>
      </c>
      <c r="C125" t="e">
        <f>#REF!+#REF!</f>
        <v>#REF!</v>
      </c>
    </row>
    <row r="126" spans="1:3" x14ac:dyDescent="0.25">
      <c r="A126" t="s">
        <v>88</v>
      </c>
      <c r="B126" s="2">
        <v>44742</v>
      </c>
      <c r="C126" t="e">
        <f>#REF!+#REF!</f>
        <v>#REF!</v>
      </c>
    </row>
    <row r="127" spans="1:3" x14ac:dyDescent="0.25">
      <c r="A127" t="s">
        <v>88</v>
      </c>
      <c r="B127" s="2">
        <v>44743</v>
      </c>
      <c r="C127" t="e">
        <f>#REF!+#REF!</f>
        <v>#REF!</v>
      </c>
    </row>
    <row r="128" spans="1:3" x14ac:dyDescent="0.25">
      <c r="A128" t="s">
        <v>88</v>
      </c>
      <c r="B128" s="2">
        <v>44746</v>
      </c>
      <c r="C128" t="e">
        <f>#REF!+#REF!</f>
        <v>#REF!</v>
      </c>
    </row>
    <row r="129" spans="1:3" x14ac:dyDescent="0.25">
      <c r="A129" t="s">
        <v>88</v>
      </c>
      <c r="B129" s="2">
        <v>44747</v>
      </c>
      <c r="C129" t="e">
        <f>#REF!+#REF!</f>
        <v>#REF!</v>
      </c>
    </row>
    <row r="130" spans="1:3" x14ac:dyDescent="0.25">
      <c r="A130" t="s">
        <v>88</v>
      </c>
      <c r="B130" s="2">
        <v>44748</v>
      </c>
      <c r="C130" t="e">
        <f>#REF!+#REF!</f>
        <v>#REF!</v>
      </c>
    </row>
    <row r="131" spans="1:3" x14ac:dyDescent="0.25">
      <c r="A131" t="s">
        <v>88</v>
      </c>
      <c r="B131" s="2">
        <v>44749</v>
      </c>
      <c r="C131" t="e">
        <f>#REF!+#REF!</f>
        <v>#REF!</v>
      </c>
    </row>
    <row r="132" spans="1:3" x14ac:dyDescent="0.25">
      <c r="A132" t="s">
        <v>88</v>
      </c>
      <c r="B132" s="2">
        <v>44750</v>
      </c>
      <c r="C132" t="e">
        <f>#REF!+#REF!</f>
        <v>#REF!</v>
      </c>
    </row>
    <row r="133" spans="1:3" x14ac:dyDescent="0.25">
      <c r="A133" t="s">
        <v>88</v>
      </c>
      <c r="B133" s="2">
        <v>44753</v>
      </c>
      <c r="C133" t="e">
        <f>#REF!+#REF!</f>
        <v>#REF!</v>
      </c>
    </row>
    <row r="134" spans="1:3" x14ac:dyDescent="0.25">
      <c r="A134" t="s">
        <v>88</v>
      </c>
      <c r="B134" s="2">
        <v>44754</v>
      </c>
      <c r="C134" t="e">
        <f>#REF!+#REF!</f>
        <v>#REF!</v>
      </c>
    </row>
    <row r="135" spans="1:3" x14ac:dyDescent="0.25">
      <c r="A135" t="s">
        <v>88</v>
      </c>
      <c r="B135" s="2">
        <v>44755</v>
      </c>
      <c r="C135" t="e">
        <f>#REF!+#REF!</f>
        <v>#REF!</v>
      </c>
    </row>
    <row r="136" spans="1:3" x14ac:dyDescent="0.25">
      <c r="A136" t="s">
        <v>88</v>
      </c>
      <c r="B136" s="2">
        <v>44756</v>
      </c>
      <c r="C136" t="e">
        <f>#REF!+#REF!</f>
        <v>#REF!</v>
      </c>
    </row>
    <row r="137" spans="1:3" x14ac:dyDescent="0.25">
      <c r="A137" t="s">
        <v>88</v>
      </c>
      <c r="B137" s="2">
        <v>44757</v>
      </c>
      <c r="C137" t="e">
        <f>#REF!+#REF!</f>
        <v>#REF!</v>
      </c>
    </row>
    <row r="138" spans="1:3" x14ac:dyDescent="0.25">
      <c r="A138" t="s">
        <v>88</v>
      </c>
      <c r="B138" s="2">
        <v>44760</v>
      </c>
      <c r="C138" t="e">
        <f>#REF!+#REF!</f>
        <v>#REF!</v>
      </c>
    </row>
    <row r="139" spans="1:3" x14ac:dyDescent="0.25">
      <c r="A139" t="s">
        <v>88</v>
      </c>
      <c r="B139" s="2">
        <v>44761</v>
      </c>
      <c r="C139" t="e">
        <f>#REF!+#REF!</f>
        <v>#REF!</v>
      </c>
    </row>
    <row r="140" spans="1:3" x14ac:dyDescent="0.25">
      <c r="A140" t="s">
        <v>88</v>
      </c>
      <c r="B140" s="2">
        <v>44762</v>
      </c>
      <c r="C140" t="e">
        <f>#REF!+#REF!</f>
        <v>#REF!</v>
      </c>
    </row>
    <row r="141" spans="1:3" x14ac:dyDescent="0.25">
      <c r="A141" t="s">
        <v>88</v>
      </c>
      <c r="B141" s="2">
        <v>44763</v>
      </c>
      <c r="C141" t="e">
        <f>#REF!+#REF!</f>
        <v>#REF!</v>
      </c>
    </row>
    <row r="142" spans="1:3" x14ac:dyDescent="0.25">
      <c r="A142" t="s">
        <v>88</v>
      </c>
      <c r="B142" s="2">
        <v>44764</v>
      </c>
      <c r="C142" t="e">
        <f>#REF!+#REF!</f>
        <v>#REF!</v>
      </c>
    </row>
    <row r="143" spans="1:3" x14ac:dyDescent="0.25">
      <c r="A143" t="s">
        <v>88</v>
      </c>
      <c r="B143" s="2">
        <v>44767</v>
      </c>
      <c r="C143" t="e">
        <f>#REF!+#REF!</f>
        <v>#REF!</v>
      </c>
    </row>
    <row r="144" spans="1:3" x14ac:dyDescent="0.25">
      <c r="A144" t="s">
        <v>88</v>
      </c>
      <c r="B144" s="2">
        <v>44768</v>
      </c>
      <c r="C144" t="e">
        <f>#REF!+#REF!</f>
        <v>#REF!</v>
      </c>
    </row>
    <row r="145" spans="1:3" x14ac:dyDescent="0.25">
      <c r="A145" t="s">
        <v>88</v>
      </c>
      <c r="B145" s="2">
        <v>44769</v>
      </c>
      <c r="C145" t="e">
        <f>#REF!+#REF!</f>
        <v>#REF!</v>
      </c>
    </row>
    <row r="146" spans="1:3" x14ac:dyDescent="0.25">
      <c r="A146" t="s">
        <v>88</v>
      </c>
      <c r="B146" s="2">
        <v>44770</v>
      </c>
      <c r="C146" t="e">
        <f>#REF!+#REF!</f>
        <v>#REF!</v>
      </c>
    </row>
    <row r="147" spans="1:3" x14ac:dyDescent="0.25">
      <c r="A147" t="s">
        <v>88</v>
      </c>
      <c r="B147" s="2">
        <v>44771</v>
      </c>
      <c r="C147" t="e">
        <f>#REF!+#REF!</f>
        <v>#REF!</v>
      </c>
    </row>
    <row r="148" spans="1:3" x14ac:dyDescent="0.25">
      <c r="A148" t="s">
        <v>88</v>
      </c>
      <c r="B148" s="2">
        <v>44774</v>
      </c>
      <c r="C148" t="e">
        <f>#REF!+#REF!</f>
        <v>#REF!</v>
      </c>
    </row>
    <row r="149" spans="1:3" x14ac:dyDescent="0.25">
      <c r="A149" t="s">
        <v>88</v>
      </c>
      <c r="B149" s="2">
        <v>44775</v>
      </c>
      <c r="C149" t="e">
        <f>#REF!+#REF!</f>
        <v>#REF!</v>
      </c>
    </row>
    <row r="150" spans="1:3" x14ac:dyDescent="0.25">
      <c r="A150" t="s">
        <v>88</v>
      </c>
      <c r="B150" s="2">
        <v>44776</v>
      </c>
      <c r="C150" t="e">
        <f>#REF!+#REF!</f>
        <v>#REF!</v>
      </c>
    </row>
    <row r="151" spans="1:3" x14ac:dyDescent="0.25">
      <c r="A151" t="s">
        <v>88</v>
      </c>
      <c r="B151" s="2">
        <v>44777</v>
      </c>
      <c r="C151" t="e">
        <f>#REF!+#REF!</f>
        <v>#REF!</v>
      </c>
    </row>
    <row r="152" spans="1:3" x14ac:dyDescent="0.25">
      <c r="A152" t="s">
        <v>88</v>
      </c>
      <c r="B152" s="2">
        <v>44778</v>
      </c>
      <c r="C152" t="e">
        <f>#REF!+#REF!</f>
        <v>#REF!</v>
      </c>
    </row>
    <row r="153" spans="1:3" x14ac:dyDescent="0.25">
      <c r="A153" t="s">
        <v>88</v>
      </c>
      <c r="B153" s="2">
        <v>44781</v>
      </c>
      <c r="C153" t="e">
        <f>#REF!+#REF!</f>
        <v>#REF!</v>
      </c>
    </row>
    <row r="154" spans="1:3" x14ac:dyDescent="0.25">
      <c r="A154" t="s">
        <v>88</v>
      </c>
      <c r="B154" s="2">
        <v>44782</v>
      </c>
      <c r="C154" t="e">
        <f>#REF!+#REF!</f>
        <v>#REF!</v>
      </c>
    </row>
    <row r="155" spans="1:3" x14ac:dyDescent="0.25">
      <c r="A155" t="s">
        <v>88</v>
      </c>
      <c r="B155" s="2">
        <v>44783</v>
      </c>
      <c r="C155" t="e">
        <f>#REF!+#REF!</f>
        <v>#REF!</v>
      </c>
    </row>
    <row r="156" spans="1:3" x14ac:dyDescent="0.25">
      <c r="A156" t="s">
        <v>88</v>
      </c>
      <c r="B156" s="2">
        <v>44784</v>
      </c>
      <c r="C156" t="e">
        <f>#REF!+#REF!</f>
        <v>#REF!</v>
      </c>
    </row>
    <row r="157" spans="1:3" x14ac:dyDescent="0.25">
      <c r="A157" t="s">
        <v>88</v>
      </c>
      <c r="B157" s="2">
        <v>44785</v>
      </c>
      <c r="C157" t="e">
        <f>#REF!+#REF!</f>
        <v>#REF!</v>
      </c>
    </row>
    <row r="158" spans="1:3" x14ac:dyDescent="0.25">
      <c r="A158" t="s">
        <v>88</v>
      </c>
      <c r="B158" s="2">
        <v>44789</v>
      </c>
      <c r="C158" t="e">
        <f>#REF!+#REF!</f>
        <v>#REF!</v>
      </c>
    </row>
    <row r="159" spans="1:3" x14ac:dyDescent="0.25">
      <c r="A159" t="s">
        <v>88</v>
      </c>
      <c r="B159" s="2">
        <v>44790</v>
      </c>
      <c r="C159" t="e">
        <f>#REF!+#REF!</f>
        <v>#REF!</v>
      </c>
    </row>
    <row r="160" spans="1:3" x14ac:dyDescent="0.25">
      <c r="A160" t="s">
        <v>88</v>
      </c>
      <c r="B160" s="2">
        <v>44791</v>
      </c>
      <c r="C160" t="e">
        <f>#REF!+#REF!</f>
        <v>#REF!</v>
      </c>
    </row>
    <row r="161" spans="1:3" x14ac:dyDescent="0.25">
      <c r="A161" t="s">
        <v>88</v>
      </c>
      <c r="B161" s="2">
        <v>44792</v>
      </c>
      <c r="C161" t="e">
        <f>#REF!+#REF!</f>
        <v>#REF!</v>
      </c>
    </row>
    <row r="162" spans="1:3" x14ac:dyDescent="0.25">
      <c r="A162" t="s">
        <v>88</v>
      </c>
      <c r="B162" s="2">
        <v>44795</v>
      </c>
      <c r="C162" t="e">
        <f>#REF!+#REF!</f>
        <v>#REF!</v>
      </c>
    </row>
    <row r="163" spans="1:3" x14ac:dyDescent="0.25">
      <c r="A163" t="s">
        <v>88</v>
      </c>
      <c r="B163" s="2">
        <v>44796</v>
      </c>
      <c r="C163" t="e">
        <f>#REF!+#REF!</f>
        <v>#REF!</v>
      </c>
    </row>
    <row r="164" spans="1:3" x14ac:dyDescent="0.25">
      <c r="A164" t="s">
        <v>88</v>
      </c>
      <c r="B164" s="2">
        <v>44797</v>
      </c>
      <c r="C164" t="e">
        <f>#REF!+#REF!</f>
        <v>#REF!</v>
      </c>
    </row>
    <row r="165" spans="1:3" x14ac:dyDescent="0.25">
      <c r="A165" t="s">
        <v>88</v>
      </c>
      <c r="B165" s="2">
        <v>44798</v>
      </c>
      <c r="C165" t="e">
        <f>#REF!+#REF!</f>
        <v>#REF!</v>
      </c>
    </row>
    <row r="166" spans="1:3" x14ac:dyDescent="0.25">
      <c r="A166" t="s">
        <v>88</v>
      </c>
      <c r="B166" s="2">
        <v>44799</v>
      </c>
      <c r="C166" t="e">
        <f>#REF!+#REF!</f>
        <v>#REF!</v>
      </c>
    </row>
    <row r="167" spans="1:3" x14ac:dyDescent="0.25">
      <c r="A167" t="s">
        <v>88</v>
      </c>
      <c r="B167" s="2">
        <v>44802</v>
      </c>
      <c r="C167" t="e">
        <f>#REF!+#REF!</f>
        <v>#REF!</v>
      </c>
    </row>
    <row r="168" spans="1:3" x14ac:dyDescent="0.25">
      <c r="A168" t="s">
        <v>88</v>
      </c>
      <c r="B168" s="8">
        <v>44803</v>
      </c>
      <c r="C168" t="e">
        <f>#REF!+#REF!</f>
        <v>#REF!</v>
      </c>
    </row>
    <row r="169" spans="1:3" x14ac:dyDescent="0.25">
      <c r="A169" t="s">
        <v>88</v>
      </c>
      <c r="B169" s="8">
        <v>44804</v>
      </c>
      <c r="C169" t="e">
        <f>#REF!+#REF!</f>
        <v>#REF!</v>
      </c>
    </row>
    <row r="170" spans="1:3" x14ac:dyDescent="0.25">
      <c r="A170" t="s">
        <v>88</v>
      </c>
      <c r="B170" s="8">
        <v>44805</v>
      </c>
      <c r="C170" t="e">
        <f>#REF!+#REF!</f>
        <v>#REF!</v>
      </c>
    </row>
    <row r="171" spans="1:3" x14ac:dyDescent="0.25">
      <c r="A171" t="s">
        <v>88</v>
      </c>
      <c r="B171" s="8">
        <v>44806</v>
      </c>
      <c r="C171" t="e">
        <f>#REF!+#REF!</f>
        <v>#REF!</v>
      </c>
    </row>
    <row r="172" spans="1:3" x14ac:dyDescent="0.25">
      <c r="A172" t="s">
        <v>88</v>
      </c>
      <c r="B172" s="8">
        <v>44809</v>
      </c>
      <c r="C172" t="e">
        <f>#REF!+#REF!</f>
        <v>#REF!</v>
      </c>
    </row>
    <row r="173" spans="1:3" x14ac:dyDescent="0.25">
      <c r="A173" t="s">
        <v>88</v>
      </c>
      <c r="B173" s="8">
        <v>44810</v>
      </c>
      <c r="C173" t="e">
        <f>#REF!+#REF!</f>
        <v>#REF!</v>
      </c>
    </row>
    <row r="174" spans="1:3" x14ac:dyDescent="0.25">
      <c r="A174" t="s">
        <v>88</v>
      </c>
      <c r="B174" s="8">
        <v>44811</v>
      </c>
      <c r="C174" t="e">
        <f>#REF!+#REF!</f>
        <v>#REF!</v>
      </c>
    </row>
    <row r="175" spans="1:3" x14ac:dyDescent="0.25">
      <c r="A175" t="s">
        <v>88</v>
      </c>
      <c r="B175" s="8">
        <v>44812</v>
      </c>
      <c r="C175" t="e">
        <f>#REF!+#REF!</f>
        <v>#REF!</v>
      </c>
    </row>
    <row r="176" spans="1:3" x14ac:dyDescent="0.25">
      <c r="A176" t="s">
        <v>88</v>
      </c>
      <c r="B176" s="8">
        <v>44813</v>
      </c>
      <c r="C176" t="e">
        <f>#REF!+#REF!</f>
        <v>#REF!</v>
      </c>
    </row>
    <row r="177" spans="1:3" x14ac:dyDescent="0.25">
      <c r="A177" t="s">
        <v>88</v>
      </c>
      <c r="B177" s="8">
        <v>44816</v>
      </c>
      <c r="C177" t="e">
        <f>#REF!+#REF!</f>
        <v>#REF!</v>
      </c>
    </row>
    <row r="178" spans="1:3" x14ac:dyDescent="0.25">
      <c r="A178" t="s">
        <v>88</v>
      </c>
      <c r="B178" s="8">
        <v>44817</v>
      </c>
      <c r="C178" t="e">
        <f>#REF!+#REF!</f>
        <v>#REF!</v>
      </c>
    </row>
    <row r="179" spans="1:3" x14ac:dyDescent="0.25">
      <c r="A179" t="s">
        <v>88</v>
      </c>
      <c r="B179" s="8">
        <v>44818</v>
      </c>
      <c r="C179" t="e">
        <f>#REF!+#REF!</f>
        <v>#REF!</v>
      </c>
    </row>
    <row r="180" spans="1:3" x14ac:dyDescent="0.25">
      <c r="A180" t="s">
        <v>88</v>
      </c>
      <c r="B180" s="8">
        <v>44819</v>
      </c>
      <c r="C180" t="e">
        <f>#REF!+#REF!</f>
        <v>#REF!</v>
      </c>
    </row>
    <row r="181" spans="1:3" x14ac:dyDescent="0.25">
      <c r="A181" t="s">
        <v>88</v>
      </c>
      <c r="B181" s="8">
        <v>44824</v>
      </c>
      <c r="C181" t="e">
        <f>#REF!+#REF!</f>
        <v>#REF!</v>
      </c>
    </row>
    <row r="182" spans="1:3" x14ac:dyDescent="0.25">
      <c r="A182" t="s">
        <v>88</v>
      </c>
      <c r="B182" s="8">
        <v>44825</v>
      </c>
      <c r="C182" t="e">
        <f>#REF!+#REF!</f>
        <v>#REF!</v>
      </c>
    </row>
    <row r="183" spans="1:3" x14ac:dyDescent="0.25">
      <c r="A183" t="s">
        <v>88</v>
      </c>
      <c r="B183" s="8">
        <v>44826</v>
      </c>
      <c r="C183" t="e">
        <f>#REF!+#REF!</f>
        <v>#REF!</v>
      </c>
    </row>
    <row r="184" spans="1:3" x14ac:dyDescent="0.25">
      <c r="A184" t="s">
        <v>88</v>
      </c>
      <c r="B184" s="8">
        <v>44827</v>
      </c>
      <c r="C184" t="e">
        <f>#REF!+#REF!</f>
        <v>#REF!</v>
      </c>
    </row>
    <row r="185" spans="1:3" x14ac:dyDescent="0.25">
      <c r="A185" t="s">
        <v>88</v>
      </c>
      <c r="B185" s="8">
        <v>44830</v>
      </c>
      <c r="C185" t="e">
        <f>#REF!+#REF!</f>
        <v>#REF!</v>
      </c>
    </row>
    <row r="186" spans="1:3" x14ac:dyDescent="0.25">
      <c r="A186" t="s">
        <v>88</v>
      </c>
      <c r="B186" s="8">
        <v>44831</v>
      </c>
      <c r="C186" t="e">
        <f>#REF!+#REF!</f>
        <v>#REF!</v>
      </c>
    </row>
    <row r="187" spans="1:3" x14ac:dyDescent="0.25">
      <c r="A187" t="s">
        <v>88</v>
      </c>
      <c r="B187" s="8">
        <v>44832</v>
      </c>
      <c r="C187" t="e">
        <f>#REF!+#REF!</f>
        <v>#REF!</v>
      </c>
    </row>
    <row r="188" spans="1:3" x14ac:dyDescent="0.25">
      <c r="A188" t="s">
        <v>88</v>
      </c>
      <c r="B188" s="8">
        <v>44833</v>
      </c>
      <c r="C188" t="e">
        <f>#REF!+#REF!</f>
        <v>#REF!</v>
      </c>
    </row>
    <row r="189" spans="1:3" x14ac:dyDescent="0.25">
      <c r="A189" t="s">
        <v>88</v>
      </c>
      <c r="B189" s="8">
        <v>44834</v>
      </c>
      <c r="C189" t="e">
        <f>#REF!+#REF!</f>
        <v>#REF!</v>
      </c>
    </row>
    <row r="190" spans="1:3" x14ac:dyDescent="0.25">
      <c r="A190" t="s">
        <v>88</v>
      </c>
      <c r="B190" s="8">
        <v>44837</v>
      </c>
      <c r="C190" t="e">
        <f>#REF!+#REF!</f>
        <v>#REF!</v>
      </c>
    </row>
    <row r="191" spans="1:3" x14ac:dyDescent="0.25">
      <c r="A191" t="s">
        <v>88</v>
      </c>
      <c r="B191" s="8">
        <v>44838</v>
      </c>
      <c r="C191" t="e">
        <f>#REF!+#REF!</f>
        <v>#REF!</v>
      </c>
    </row>
    <row r="192" spans="1:3" x14ac:dyDescent="0.25">
      <c r="A192" t="s">
        <v>88</v>
      </c>
      <c r="B192" s="8">
        <v>44839</v>
      </c>
      <c r="C192" t="e">
        <f>#REF!+#REF!</f>
        <v>#REF!</v>
      </c>
    </row>
    <row r="193" spans="1:3" x14ac:dyDescent="0.25">
      <c r="A193" t="s">
        <v>88</v>
      </c>
      <c r="B193" s="8">
        <v>44840</v>
      </c>
      <c r="C193" t="e">
        <f>#REF!+#REF!</f>
        <v>#REF!</v>
      </c>
    </row>
    <row r="194" spans="1:3" x14ac:dyDescent="0.25">
      <c r="A194" t="s">
        <v>88</v>
      </c>
      <c r="B194" s="8">
        <v>44841</v>
      </c>
      <c r="C194" t="e">
        <f>#REF!+#REF!</f>
        <v>#REF!</v>
      </c>
    </row>
    <row r="195" spans="1:3" x14ac:dyDescent="0.25">
      <c r="A195" t="s">
        <v>88</v>
      </c>
      <c r="B195" s="8">
        <v>44845</v>
      </c>
      <c r="C195" t="e">
        <f>#REF!+#REF!</f>
        <v>#REF!</v>
      </c>
    </row>
    <row r="196" spans="1:3" x14ac:dyDescent="0.25">
      <c r="A196" t="s">
        <v>88</v>
      </c>
      <c r="B196" s="8">
        <v>44846</v>
      </c>
      <c r="C196" t="e">
        <f>#REF!+#REF!</f>
        <v>#REF!</v>
      </c>
    </row>
    <row r="197" spans="1:3" x14ac:dyDescent="0.25">
      <c r="A197" t="s">
        <v>88</v>
      </c>
      <c r="B197" s="8">
        <v>44847</v>
      </c>
      <c r="C197" t="e">
        <f>#REF!+#REF!</f>
        <v>#REF!</v>
      </c>
    </row>
    <row r="198" spans="1:3" x14ac:dyDescent="0.25">
      <c r="A198" t="s">
        <v>88</v>
      </c>
      <c r="B198" s="8">
        <v>44848</v>
      </c>
      <c r="C198" t="e">
        <f>#REF!+#REF!</f>
        <v>#REF!</v>
      </c>
    </row>
    <row r="199" spans="1:3" x14ac:dyDescent="0.25">
      <c r="A199" t="s">
        <v>88</v>
      </c>
      <c r="B199" s="8">
        <v>44851</v>
      </c>
      <c r="C199" t="e">
        <f>#REF!+#REF!</f>
        <v>#REF!</v>
      </c>
    </row>
    <row r="200" spans="1:3" x14ac:dyDescent="0.25">
      <c r="A200" t="s">
        <v>88</v>
      </c>
      <c r="B200" s="8">
        <v>44852</v>
      </c>
      <c r="C200" t="e">
        <f>#REF!+#REF!</f>
        <v>#REF!</v>
      </c>
    </row>
    <row r="201" spans="1:3" x14ac:dyDescent="0.25">
      <c r="A201" t="s">
        <v>88</v>
      </c>
      <c r="B201" s="8">
        <v>44853</v>
      </c>
      <c r="C201" t="e">
        <f>#REF!+#REF!</f>
        <v>#REF!</v>
      </c>
    </row>
    <row r="202" spans="1:3" x14ac:dyDescent="0.25">
      <c r="A202" t="s">
        <v>88</v>
      </c>
      <c r="B202" s="8">
        <v>44854</v>
      </c>
      <c r="C202" t="e">
        <f>#REF!+#REF!</f>
        <v>#REF!</v>
      </c>
    </row>
    <row r="203" spans="1:3" x14ac:dyDescent="0.25">
      <c r="A203" t="s">
        <v>88</v>
      </c>
      <c r="B203" s="8">
        <v>44855</v>
      </c>
      <c r="C203" t="e">
        <f>#REF!+#REF!</f>
        <v>#REF!</v>
      </c>
    </row>
    <row r="204" spans="1:3" x14ac:dyDescent="0.25">
      <c r="A204" t="s">
        <v>88</v>
      </c>
      <c r="B204" s="8">
        <v>44858</v>
      </c>
      <c r="C204" t="e">
        <f>#REF!+#REF!</f>
        <v>#REF!</v>
      </c>
    </row>
    <row r="205" spans="1:3" x14ac:dyDescent="0.25">
      <c r="A205" t="s">
        <v>88</v>
      </c>
      <c r="B205" s="8">
        <v>44859</v>
      </c>
      <c r="C205" t="e">
        <f>#REF!+#REF!</f>
        <v>#REF!</v>
      </c>
    </row>
    <row r="206" spans="1:3" x14ac:dyDescent="0.25">
      <c r="A206" t="s">
        <v>88</v>
      </c>
      <c r="B206" s="8">
        <v>44860</v>
      </c>
      <c r="C206" t="e">
        <f>#REF!+#REF!</f>
        <v>#REF!</v>
      </c>
    </row>
    <row r="207" spans="1:3" x14ac:dyDescent="0.25">
      <c r="A207" t="s">
        <v>88</v>
      </c>
      <c r="B207" s="8">
        <v>44861</v>
      </c>
      <c r="C207" t="e">
        <f>#REF!+#REF!</f>
        <v>#REF!</v>
      </c>
    </row>
    <row r="208" spans="1:3" x14ac:dyDescent="0.25">
      <c r="A208" t="s">
        <v>88</v>
      </c>
      <c r="B208" s="8">
        <v>44862</v>
      </c>
      <c r="C208" t="e">
        <f>#REF!+#REF!</f>
        <v>#REF!</v>
      </c>
    </row>
    <row r="209" spans="1:3" x14ac:dyDescent="0.25">
      <c r="A209" t="s">
        <v>88</v>
      </c>
      <c r="B209" s="8">
        <v>44867</v>
      </c>
      <c r="C209" t="e">
        <f>#REF!+#REF!</f>
        <v>#REF!</v>
      </c>
    </row>
    <row r="210" spans="1:3" x14ac:dyDescent="0.25">
      <c r="A210" t="s">
        <v>88</v>
      </c>
      <c r="B210" s="8">
        <v>44868</v>
      </c>
      <c r="C210" t="e">
        <f>#REF!+#REF!</f>
        <v>#REF!</v>
      </c>
    </row>
    <row r="211" spans="1:3" x14ac:dyDescent="0.25">
      <c r="A211" t="s">
        <v>88</v>
      </c>
      <c r="B211" s="8">
        <v>44869</v>
      </c>
      <c r="C211" t="e">
        <f>#REF!+#REF!</f>
        <v>#REF!</v>
      </c>
    </row>
    <row r="212" spans="1:3" x14ac:dyDescent="0.25">
      <c r="A212" t="s">
        <v>88</v>
      </c>
      <c r="B212" s="8">
        <v>44872</v>
      </c>
      <c r="C212" t="e">
        <f>#REF!+#REF!</f>
        <v>#REF!</v>
      </c>
    </row>
    <row r="213" spans="1:3" x14ac:dyDescent="0.25">
      <c r="A213" t="s">
        <v>88</v>
      </c>
      <c r="B213" s="8">
        <v>44873</v>
      </c>
      <c r="C213" t="e">
        <f>#REF!+#REF!</f>
        <v>#REF!</v>
      </c>
    </row>
    <row r="214" spans="1:3" x14ac:dyDescent="0.25">
      <c r="A214" t="s">
        <v>88</v>
      </c>
      <c r="B214" s="8">
        <v>44874</v>
      </c>
      <c r="C214" t="e">
        <f>#REF!+#REF!</f>
        <v>#REF!</v>
      </c>
    </row>
    <row r="215" spans="1:3" x14ac:dyDescent="0.25">
      <c r="A215" t="s">
        <v>88</v>
      </c>
      <c r="B215" s="8">
        <v>44875</v>
      </c>
      <c r="C215" t="e">
        <f>#REF!+#REF!</f>
        <v>#REF!</v>
      </c>
    </row>
    <row r="216" spans="1:3" x14ac:dyDescent="0.25">
      <c r="A216" t="s">
        <v>88</v>
      </c>
      <c r="B216" s="8">
        <v>44876</v>
      </c>
      <c r="C216" t="e">
        <f>#REF!+#REF!</f>
        <v>#REF!</v>
      </c>
    </row>
    <row r="217" spans="1:3" x14ac:dyDescent="0.25">
      <c r="A217" t="s">
        <v>88</v>
      </c>
      <c r="B217" s="8">
        <v>44879</v>
      </c>
      <c r="C217" t="e">
        <f>#REF!+#REF!</f>
        <v>#REF!</v>
      </c>
    </row>
    <row r="218" spans="1:3" x14ac:dyDescent="0.25">
      <c r="A218" t="s">
        <v>88</v>
      </c>
      <c r="B218" s="8">
        <v>44880</v>
      </c>
      <c r="C218" t="e">
        <f>#REF!+#REF!</f>
        <v>#REF!</v>
      </c>
    </row>
    <row r="219" spans="1:3" x14ac:dyDescent="0.25">
      <c r="A219" t="s">
        <v>88</v>
      </c>
      <c r="B219" s="8">
        <v>44881</v>
      </c>
      <c r="C219" t="e">
        <f>#REF!+#REF!</f>
        <v>#REF!</v>
      </c>
    </row>
    <row r="220" spans="1:3" x14ac:dyDescent="0.25">
      <c r="A220" t="s">
        <v>88</v>
      </c>
      <c r="B220" s="8">
        <v>44882</v>
      </c>
      <c r="C220" t="e">
        <f>#REF!+#REF!</f>
        <v>#REF!</v>
      </c>
    </row>
    <row r="221" spans="1:3" x14ac:dyDescent="0.25">
      <c r="A221" t="s">
        <v>88</v>
      </c>
      <c r="B221" s="8">
        <v>44883</v>
      </c>
      <c r="C221" t="e">
        <f>#REF!+#REF!</f>
        <v>#REF!</v>
      </c>
    </row>
    <row r="222" spans="1:3" x14ac:dyDescent="0.25">
      <c r="A222" t="s">
        <v>88</v>
      </c>
      <c r="B222" s="8">
        <v>44886</v>
      </c>
      <c r="C222" t="e">
        <f>#REF!+#REF!</f>
        <v>#REF!</v>
      </c>
    </row>
    <row r="223" spans="1:3" x14ac:dyDescent="0.25">
      <c r="A223" t="s">
        <v>88</v>
      </c>
      <c r="B223" s="8">
        <v>44887</v>
      </c>
      <c r="C223" t="e">
        <f>#REF!+#REF!</f>
        <v>#REF!</v>
      </c>
    </row>
    <row r="224" spans="1:3" x14ac:dyDescent="0.25">
      <c r="A224" t="s">
        <v>88</v>
      </c>
      <c r="B224" s="8">
        <v>44888</v>
      </c>
      <c r="C224" t="e">
        <f>#REF!+#REF!</f>
        <v>#REF!</v>
      </c>
    </row>
    <row r="225" spans="1:3" x14ac:dyDescent="0.25">
      <c r="A225" t="s">
        <v>88</v>
      </c>
      <c r="B225" s="8">
        <v>44889</v>
      </c>
      <c r="C225" t="e">
        <f>#REF!+#REF!</f>
        <v>#REF!</v>
      </c>
    </row>
    <row r="226" spans="1:3" x14ac:dyDescent="0.25">
      <c r="A226" t="s">
        <v>88</v>
      </c>
      <c r="B226" s="8">
        <v>44890</v>
      </c>
      <c r="C226" t="e">
        <f>#REF!+#REF!</f>
        <v>#REF!</v>
      </c>
    </row>
    <row r="227" spans="1:3" x14ac:dyDescent="0.25">
      <c r="A227" t="s">
        <v>88</v>
      </c>
      <c r="B227" s="8">
        <v>44893</v>
      </c>
      <c r="C227" t="e">
        <f>#REF!+#REF!</f>
        <v>#REF!</v>
      </c>
    </row>
    <row r="228" spans="1:3" x14ac:dyDescent="0.25">
      <c r="A228" t="s">
        <v>88</v>
      </c>
      <c r="B228" s="8">
        <v>44894</v>
      </c>
      <c r="C228" t="e">
        <f>#REF!+#REF!</f>
        <v>#REF!</v>
      </c>
    </row>
    <row r="229" spans="1:3" x14ac:dyDescent="0.25">
      <c r="A229" t="s">
        <v>88</v>
      </c>
      <c r="B229" s="8">
        <v>44895</v>
      </c>
      <c r="C229" t="e">
        <f>#REF!+#REF!</f>
        <v>#REF!</v>
      </c>
    </row>
    <row r="230" spans="1:3" x14ac:dyDescent="0.25">
      <c r="A230" t="s">
        <v>88</v>
      </c>
      <c r="B230" s="8">
        <v>44896</v>
      </c>
      <c r="C230" t="e">
        <f>#REF!+#REF!</f>
        <v>#REF!</v>
      </c>
    </row>
    <row r="231" spans="1:3" x14ac:dyDescent="0.25">
      <c r="A231" t="s">
        <v>88</v>
      </c>
      <c r="B231" s="8">
        <v>44897</v>
      </c>
      <c r="C231" t="e">
        <f>#REF!+#REF!</f>
        <v>#REF!</v>
      </c>
    </row>
    <row r="232" spans="1:3" x14ac:dyDescent="0.25">
      <c r="A232" t="s">
        <v>88</v>
      </c>
      <c r="B232" s="8">
        <v>44900</v>
      </c>
      <c r="C232" t="e">
        <f>#REF!+#REF!</f>
        <v>#REF!</v>
      </c>
    </row>
    <row r="233" spans="1:3" x14ac:dyDescent="0.25">
      <c r="A233" t="s">
        <v>88</v>
      </c>
      <c r="B233" s="8">
        <v>44901</v>
      </c>
      <c r="C233" t="e">
        <f>#REF!+#REF!</f>
        <v>#REF!</v>
      </c>
    </row>
    <row r="234" spans="1:3" x14ac:dyDescent="0.25">
      <c r="A234" t="s">
        <v>88</v>
      </c>
      <c r="B234" s="8">
        <v>44902</v>
      </c>
      <c r="C234" t="e">
        <f>#REF!+#REF!</f>
        <v>#REF!</v>
      </c>
    </row>
    <row r="235" spans="1:3" x14ac:dyDescent="0.25">
      <c r="A235" t="s">
        <v>88</v>
      </c>
      <c r="B235" s="8">
        <v>44904</v>
      </c>
      <c r="C235" t="e">
        <f>#REF!+#REF!</f>
        <v>#REF!</v>
      </c>
    </row>
    <row r="236" spans="1:3" x14ac:dyDescent="0.25">
      <c r="A236" t="s">
        <v>88</v>
      </c>
      <c r="B236" s="8">
        <v>44907</v>
      </c>
      <c r="C236" t="e">
        <f>#REF!+#REF!</f>
        <v>#REF!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05"/>
  <sheetViews>
    <sheetView topLeftCell="A691" zoomScaleNormal="100" workbookViewId="0">
      <selection activeCell="A236" sqref="A236:B236"/>
    </sheetView>
  </sheetViews>
  <sheetFormatPr baseColWidth="10" defaultRowHeight="15" x14ac:dyDescent="0.25"/>
  <cols>
    <col min="1" max="1" width="20" style="17" customWidth="1"/>
    <col min="2" max="2" width="10.85546875" style="17"/>
    <col min="3" max="3" width="11.28515625" style="17" bestFit="1" customWidth="1"/>
  </cols>
  <sheetData>
    <row r="1" spans="1:3" x14ac:dyDescent="0.25">
      <c r="A1" s="23" t="s">
        <v>90</v>
      </c>
      <c r="B1" s="19">
        <v>44565</v>
      </c>
      <c r="C1" s="18" t="e">
        <f>#REF!-15656</f>
        <v>#REF!</v>
      </c>
    </row>
    <row r="2" spans="1:3" x14ac:dyDescent="0.25">
      <c r="A2" s="23" t="s">
        <v>90</v>
      </c>
      <c r="B2" s="19">
        <v>44566</v>
      </c>
      <c r="C2" s="18" t="e">
        <f>#REF!-#REF!</f>
        <v>#REF!</v>
      </c>
    </row>
    <row r="3" spans="1:3" x14ac:dyDescent="0.25">
      <c r="A3" s="23" t="s">
        <v>90</v>
      </c>
      <c r="B3" s="19">
        <v>44567</v>
      </c>
      <c r="C3" s="18" t="e">
        <f>#REF!-#REF!</f>
        <v>#REF!</v>
      </c>
    </row>
    <row r="4" spans="1:3" x14ac:dyDescent="0.25">
      <c r="A4" s="23" t="s">
        <v>90</v>
      </c>
      <c r="B4" s="19">
        <v>44568</v>
      </c>
      <c r="C4" s="18" t="e">
        <f>#REF!-#REF!</f>
        <v>#REF!</v>
      </c>
    </row>
    <row r="5" spans="1:3" x14ac:dyDescent="0.25">
      <c r="A5" s="23" t="s">
        <v>90</v>
      </c>
      <c r="B5" s="19">
        <v>44571</v>
      </c>
      <c r="C5" s="18" t="e">
        <f>#REF!-#REF!</f>
        <v>#REF!</v>
      </c>
    </row>
    <row r="6" spans="1:3" x14ac:dyDescent="0.25">
      <c r="A6" s="23" t="s">
        <v>90</v>
      </c>
      <c r="B6" s="19">
        <v>44572</v>
      </c>
      <c r="C6" s="18" t="e">
        <f>#REF!-#REF!</f>
        <v>#REF!</v>
      </c>
    </row>
    <row r="7" spans="1:3" x14ac:dyDescent="0.25">
      <c r="A7" s="23" t="s">
        <v>90</v>
      </c>
      <c r="B7" s="19">
        <v>44573</v>
      </c>
      <c r="C7" s="18" t="e">
        <f>#REF!-#REF!</f>
        <v>#REF!</v>
      </c>
    </row>
    <row r="8" spans="1:3" x14ac:dyDescent="0.25">
      <c r="A8" s="23" t="s">
        <v>90</v>
      </c>
      <c r="B8" s="19">
        <v>44574</v>
      </c>
      <c r="C8" s="18" t="e">
        <f>#REF!-#REF!</f>
        <v>#REF!</v>
      </c>
    </row>
    <row r="9" spans="1:3" x14ac:dyDescent="0.25">
      <c r="A9" s="23" t="s">
        <v>90</v>
      </c>
      <c r="B9" s="19">
        <v>44575</v>
      </c>
      <c r="C9" s="18" t="e">
        <f>#REF!-#REF!</f>
        <v>#REF!</v>
      </c>
    </row>
    <row r="10" spans="1:3" x14ac:dyDescent="0.25">
      <c r="A10" s="23" t="s">
        <v>90</v>
      </c>
      <c r="B10" s="19">
        <v>44578</v>
      </c>
      <c r="C10" s="18" t="e">
        <f>#REF!-#REF!</f>
        <v>#REF!</v>
      </c>
    </row>
    <row r="11" spans="1:3" x14ac:dyDescent="0.25">
      <c r="A11" s="23" t="s">
        <v>90</v>
      </c>
      <c r="B11" s="19">
        <v>44579</v>
      </c>
      <c r="C11" s="18" t="e">
        <f>#REF!-#REF!</f>
        <v>#REF!</v>
      </c>
    </row>
    <row r="12" spans="1:3" x14ac:dyDescent="0.25">
      <c r="A12" s="23" t="s">
        <v>90</v>
      </c>
      <c r="B12" s="19">
        <v>44580</v>
      </c>
      <c r="C12" s="18" t="e">
        <f>#REF!-#REF!</f>
        <v>#REF!</v>
      </c>
    </row>
    <row r="13" spans="1:3" x14ac:dyDescent="0.25">
      <c r="A13" s="23" t="s">
        <v>90</v>
      </c>
      <c r="B13" s="19">
        <v>44581</v>
      </c>
      <c r="C13" s="18" t="e">
        <f>#REF!-#REF!</f>
        <v>#REF!</v>
      </c>
    </row>
    <row r="14" spans="1:3" x14ac:dyDescent="0.25">
      <c r="A14" s="23" t="s">
        <v>90</v>
      </c>
      <c r="B14" s="19">
        <v>44582</v>
      </c>
      <c r="C14" s="18" t="e">
        <f>#REF!-#REF!</f>
        <v>#REF!</v>
      </c>
    </row>
    <row r="15" spans="1:3" x14ac:dyDescent="0.25">
      <c r="A15" s="23" t="s">
        <v>90</v>
      </c>
      <c r="B15" s="19">
        <v>44585</v>
      </c>
      <c r="C15" s="18" t="e">
        <f>#REF!-#REF!</f>
        <v>#REF!</v>
      </c>
    </row>
    <row r="16" spans="1:3" x14ac:dyDescent="0.25">
      <c r="A16" s="23" t="s">
        <v>90</v>
      </c>
      <c r="B16" s="19">
        <v>44586</v>
      </c>
      <c r="C16" s="18" t="e">
        <f>#REF!-#REF!</f>
        <v>#REF!</v>
      </c>
    </row>
    <row r="17" spans="1:3" x14ac:dyDescent="0.25">
      <c r="A17" s="23" t="s">
        <v>90</v>
      </c>
      <c r="B17" s="19">
        <v>44587</v>
      </c>
      <c r="C17" s="18" t="e">
        <f>#REF!-#REF!</f>
        <v>#REF!</v>
      </c>
    </row>
    <row r="18" spans="1:3" x14ac:dyDescent="0.25">
      <c r="A18" s="23" t="s">
        <v>90</v>
      </c>
      <c r="B18" s="19">
        <v>44588</v>
      </c>
      <c r="C18" s="18" t="e">
        <f>#REF!-#REF!</f>
        <v>#REF!</v>
      </c>
    </row>
    <row r="19" spans="1:3" x14ac:dyDescent="0.25">
      <c r="A19" s="23" t="s">
        <v>90</v>
      </c>
      <c r="B19" s="19">
        <v>44589</v>
      </c>
      <c r="C19" s="18" t="e">
        <f>#REF!-#REF!</f>
        <v>#REF!</v>
      </c>
    </row>
    <row r="20" spans="1:3" x14ac:dyDescent="0.25">
      <c r="A20" s="23" t="s">
        <v>90</v>
      </c>
      <c r="B20" s="19">
        <v>44592</v>
      </c>
      <c r="C20" s="18" t="e">
        <f>#REF!-#REF!</f>
        <v>#REF!</v>
      </c>
    </row>
    <row r="21" spans="1:3" x14ac:dyDescent="0.25">
      <c r="A21" s="23" t="s">
        <v>90</v>
      </c>
      <c r="B21" s="19">
        <v>44593</v>
      </c>
      <c r="C21" s="18" t="e">
        <f>#REF!-#REF!</f>
        <v>#REF!</v>
      </c>
    </row>
    <row r="22" spans="1:3" x14ac:dyDescent="0.25">
      <c r="A22" s="23" t="s">
        <v>90</v>
      </c>
      <c r="B22" s="19">
        <v>44594</v>
      </c>
      <c r="C22" s="18" t="e">
        <f>#REF!-#REF!</f>
        <v>#REF!</v>
      </c>
    </row>
    <row r="23" spans="1:3" x14ac:dyDescent="0.25">
      <c r="A23" s="23" t="s">
        <v>90</v>
      </c>
      <c r="B23" s="19">
        <v>44595</v>
      </c>
      <c r="C23" s="18" t="e">
        <f>#REF!-#REF!</f>
        <v>#REF!</v>
      </c>
    </row>
    <row r="24" spans="1:3" x14ac:dyDescent="0.25">
      <c r="A24" s="23" t="s">
        <v>90</v>
      </c>
      <c r="B24" s="19">
        <v>44596</v>
      </c>
      <c r="C24" s="18" t="e">
        <f>#REF!-#REF!</f>
        <v>#REF!</v>
      </c>
    </row>
    <row r="25" spans="1:3" x14ac:dyDescent="0.25">
      <c r="A25" s="23" t="s">
        <v>90</v>
      </c>
      <c r="B25" s="19">
        <v>44599</v>
      </c>
      <c r="C25" s="18" t="e">
        <f>#REF!-#REF!</f>
        <v>#REF!</v>
      </c>
    </row>
    <row r="26" spans="1:3" x14ac:dyDescent="0.25">
      <c r="A26" s="23" t="s">
        <v>90</v>
      </c>
      <c r="B26" s="19">
        <v>44600</v>
      </c>
      <c r="C26" s="18" t="e">
        <f>#REF!-#REF!</f>
        <v>#REF!</v>
      </c>
    </row>
    <row r="27" spans="1:3" x14ac:dyDescent="0.25">
      <c r="A27" s="23" t="s">
        <v>90</v>
      </c>
      <c r="B27" s="19">
        <v>44601</v>
      </c>
      <c r="C27" s="18" t="e">
        <f>#REF!-#REF!</f>
        <v>#REF!</v>
      </c>
    </row>
    <row r="28" spans="1:3" x14ac:dyDescent="0.25">
      <c r="A28" s="23" t="s">
        <v>90</v>
      </c>
      <c r="B28" s="19">
        <v>44602</v>
      </c>
      <c r="C28" s="18" t="e">
        <f>#REF!-#REF!</f>
        <v>#REF!</v>
      </c>
    </row>
    <row r="29" spans="1:3" x14ac:dyDescent="0.25">
      <c r="A29" s="23" t="s">
        <v>90</v>
      </c>
      <c r="B29" s="19">
        <v>44603</v>
      </c>
      <c r="C29" s="18" t="e">
        <f>#REF!-#REF!</f>
        <v>#REF!</v>
      </c>
    </row>
    <row r="30" spans="1:3" x14ac:dyDescent="0.25">
      <c r="A30" s="23" t="s">
        <v>90</v>
      </c>
      <c r="B30" s="19">
        <v>44606</v>
      </c>
      <c r="C30" s="18" t="e">
        <f>#REF!-#REF!</f>
        <v>#REF!</v>
      </c>
    </row>
    <row r="31" spans="1:3" x14ac:dyDescent="0.25">
      <c r="A31" s="23" t="s">
        <v>90</v>
      </c>
      <c r="B31" s="19">
        <v>44607</v>
      </c>
      <c r="C31" s="18" t="e">
        <f>#REF!-#REF!</f>
        <v>#REF!</v>
      </c>
    </row>
    <row r="32" spans="1:3" x14ac:dyDescent="0.25">
      <c r="A32" s="23" t="s">
        <v>90</v>
      </c>
      <c r="B32" s="19">
        <v>44608</v>
      </c>
      <c r="C32" s="18" t="e">
        <f>#REF!-#REF!</f>
        <v>#REF!</v>
      </c>
    </row>
    <row r="33" spans="1:3" x14ac:dyDescent="0.25">
      <c r="A33" s="23" t="s">
        <v>90</v>
      </c>
      <c r="B33" s="19">
        <v>44609</v>
      </c>
      <c r="C33" s="18" t="e">
        <f>#REF!-#REF!</f>
        <v>#REF!</v>
      </c>
    </row>
    <row r="34" spans="1:3" x14ac:dyDescent="0.25">
      <c r="A34" s="23" t="s">
        <v>90</v>
      </c>
      <c r="B34" s="19">
        <v>44610</v>
      </c>
      <c r="C34" s="18" t="e">
        <f>#REF!-#REF!</f>
        <v>#REF!</v>
      </c>
    </row>
    <row r="35" spans="1:3" x14ac:dyDescent="0.25">
      <c r="A35" s="23" t="s">
        <v>90</v>
      </c>
      <c r="B35" s="19">
        <v>44613</v>
      </c>
      <c r="C35" s="18" t="e">
        <f>#REF!-#REF!</f>
        <v>#REF!</v>
      </c>
    </row>
    <row r="36" spans="1:3" x14ac:dyDescent="0.25">
      <c r="A36" s="23" t="s">
        <v>90</v>
      </c>
      <c r="B36" s="19">
        <v>44614</v>
      </c>
      <c r="C36" s="18" t="e">
        <f>#REF!-#REF!</f>
        <v>#REF!</v>
      </c>
    </row>
    <row r="37" spans="1:3" x14ac:dyDescent="0.25">
      <c r="A37" s="23" t="s">
        <v>90</v>
      </c>
      <c r="B37" s="19">
        <v>44615</v>
      </c>
      <c r="C37" s="18" t="e">
        <f>#REF!-#REF!</f>
        <v>#REF!</v>
      </c>
    </row>
    <row r="38" spans="1:3" x14ac:dyDescent="0.25">
      <c r="A38" s="23" t="s">
        <v>90</v>
      </c>
      <c r="B38" s="19">
        <v>44616</v>
      </c>
      <c r="C38" s="18" t="e">
        <f>#REF!-#REF!</f>
        <v>#REF!</v>
      </c>
    </row>
    <row r="39" spans="1:3" x14ac:dyDescent="0.25">
      <c r="A39" s="23" t="s">
        <v>90</v>
      </c>
      <c r="B39" s="19">
        <v>44617</v>
      </c>
      <c r="C39" s="18" t="e">
        <f>#REF!-#REF!</f>
        <v>#REF!</v>
      </c>
    </row>
    <row r="40" spans="1:3" x14ac:dyDescent="0.25">
      <c r="A40" s="23" t="s">
        <v>90</v>
      </c>
      <c r="B40" s="19">
        <v>44620</v>
      </c>
      <c r="C40" s="18" t="e">
        <f>#REF!-#REF!</f>
        <v>#REF!</v>
      </c>
    </row>
    <row r="41" spans="1:3" x14ac:dyDescent="0.25">
      <c r="A41" s="23" t="s">
        <v>90</v>
      </c>
      <c r="B41" s="19">
        <v>44621</v>
      </c>
      <c r="C41" s="18" t="e">
        <f>#REF!-#REF!</f>
        <v>#REF!</v>
      </c>
    </row>
    <row r="42" spans="1:3" x14ac:dyDescent="0.25">
      <c r="A42" s="23" t="s">
        <v>90</v>
      </c>
      <c r="B42" s="19">
        <v>44622</v>
      </c>
      <c r="C42" s="18" t="e">
        <f>#REF!-#REF!</f>
        <v>#REF!</v>
      </c>
    </row>
    <row r="43" spans="1:3" x14ac:dyDescent="0.25">
      <c r="A43" s="23" t="s">
        <v>90</v>
      </c>
      <c r="B43" s="19">
        <v>44623</v>
      </c>
      <c r="C43" s="18" t="e">
        <f>#REF!-#REF!</f>
        <v>#REF!</v>
      </c>
    </row>
    <row r="44" spans="1:3" x14ac:dyDescent="0.25">
      <c r="A44" s="23" t="s">
        <v>90</v>
      </c>
      <c r="B44" s="19">
        <v>44624</v>
      </c>
      <c r="C44" s="18" t="e">
        <f>#REF!-#REF!</f>
        <v>#REF!</v>
      </c>
    </row>
    <row r="45" spans="1:3" x14ac:dyDescent="0.25">
      <c r="A45" s="23" t="s">
        <v>90</v>
      </c>
      <c r="B45" s="19">
        <v>44627</v>
      </c>
      <c r="C45" s="18" t="e">
        <f>#REF!-#REF!</f>
        <v>#REF!</v>
      </c>
    </row>
    <row r="46" spans="1:3" x14ac:dyDescent="0.25">
      <c r="A46" s="23" t="s">
        <v>90</v>
      </c>
      <c r="B46" s="19">
        <v>44628</v>
      </c>
      <c r="C46" s="18" t="e">
        <f>#REF!-#REF!</f>
        <v>#REF!</v>
      </c>
    </row>
    <row r="47" spans="1:3" x14ac:dyDescent="0.25">
      <c r="A47" s="23" t="s">
        <v>90</v>
      </c>
      <c r="B47" s="19">
        <v>44629</v>
      </c>
      <c r="C47" s="18" t="e">
        <f>#REF!-#REF!</f>
        <v>#REF!</v>
      </c>
    </row>
    <row r="48" spans="1:3" x14ac:dyDescent="0.25">
      <c r="A48" s="23" t="s">
        <v>90</v>
      </c>
      <c r="B48" s="19">
        <v>44630</v>
      </c>
      <c r="C48" s="18" t="e">
        <f>#REF!-#REF!</f>
        <v>#REF!</v>
      </c>
    </row>
    <row r="49" spans="1:3" x14ac:dyDescent="0.25">
      <c r="A49" s="23" t="s">
        <v>90</v>
      </c>
      <c r="B49" s="19">
        <v>44631</v>
      </c>
      <c r="C49" s="18" t="e">
        <f>#REF!-#REF!</f>
        <v>#REF!</v>
      </c>
    </row>
    <row r="50" spans="1:3" x14ac:dyDescent="0.25">
      <c r="A50" s="23" t="s">
        <v>90</v>
      </c>
      <c r="B50" s="19">
        <v>44634</v>
      </c>
      <c r="C50" s="18" t="e">
        <f>#REF!-#REF!</f>
        <v>#REF!</v>
      </c>
    </row>
    <row r="51" spans="1:3" x14ac:dyDescent="0.25">
      <c r="A51" s="23" t="s">
        <v>90</v>
      </c>
      <c r="B51" s="19">
        <v>44635</v>
      </c>
      <c r="C51" s="18" t="e">
        <f>#REF!-#REF!</f>
        <v>#REF!</v>
      </c>
    </row>
    <row r="52" spans="1:3" x14ac:dyDescent="0.25">
      <c r="A52" s="23" t="s">
        <v>90</v>
      </c>
      <c r="B52" s="19">
        <v>44636</v>
      </c>
      <c r="C52" s="18" t="e">
        <f>#REF!-#REF!</f>
        <v>#REF!</v>
      </c>
    </row>
    <row r="53" spans="1:3" x14ac:dyDescent="0.25">
      <c r="A53" s="23" t="s">
        <v>90</v>
      </c>
      <c r="B53" s="19">
        <v>44637</v>
      </c>
      <c r="C53" s="18" t="e">
        <f>#REF!-#REF!</f>
        <v>#REF!</v>
      </c>
    </row>
    <row r="54" spans="1:3" x14ac:dyDescent="0.25">
      <c r="A54" s="23" t="s">
        <v>90</v>
      </c>
      <c r="B54" s="19">
        <v>44638</v>
      </c>
      <c r="C54" s="18" t="e">
        <f>#REF!-#REF!</f>
        <v>#REF!</v>
      </c>
    </row>
    <row r="55" spans="1:3" x14ac:dyDescent="0.25">
      <c r="A55" s="23" t="s">
        <v>90</v>
      </c>
      <c r="B55" s="19">
        <v>44641</v>
      </c>
      <c r="C55" s="18" t="e">
        <f>#REF!-#REF!</f>
        <v>#REF!</v>
      </c>
    </row>
    <row r="56" spans="1:3" x14ac:dyDescent="0.25">
      <c r="A56" s="23" t="s">
        <v>90</v>
      </c>
      <c r="B56" s="19">
        <v>44642</v>
      </c>
      <c r="C56" s="18" t="e">
        <f>#REF!-#REF!</f>
        <v>#REF!</v>
      </c>
    </row>
    <row r="57" spans="1:3" x14ac:dyDescent="0.25">
      <c r="A57" s="23" t="s">
        <v>90</v>
      </c>
      <c r="B57" s="19">
        <v>44643</v>
      </c>
      <c r="C57" s="18" t="e">
        <f>#REF!-#REF!</f>
        <v>#REF!</v>
      </c>
    </row>
    <row r="58" spans="1:3" x14ac:dyDescent="0.25">
      <c r="A58" s="23" t="s">
        <v>90</v>
      </c>
      <c r="B58" s="19">
        <v>44644</v>
      </c>
      <c r="C58" s="18" t="e">
        <f>#REF!-#REF!</f>
        <v>#REF!</v>
      </c>
    </row>
    <row r="59" spans="1:3" x14ac:dyDescent="0.25">
      <c r="A59" s="23" t="s">
        <v>90</v>
      </c>
      <c r="B59" s="19">
        <v>44645</v>
      </c>
      <c r="C59" s="18" t="e">
        <f>#REF!-#REF!</f>
        <v>#REF!</v>
      </c>
    </row>
    <row r="60" spans="1:3" x14ac:dyDescent="0.25">
      <c r="A60" s="23" t="s">
        <v>90</v>
      </c>
      <c r="B60" s="19">
        <v>44648</v>
      </c>
      <c r="C60" s="18" t="e">
        <f>#REF!-#REF!</f>
        <v>#REF!</v>
      </c>
    </row>
    <row r="61" spans="1:3" x14ac:dyDescent="0.25">
      <c r="A61" s="23" t="s">
        <v>90</v>
      </c>
      <c r="B61" s="19">
        <v>44649</v>
      </c>
      <c r="C61" s="18" t="e">
        <f>#REF!-#REF!</f>
        <v>#REF!</v>
      </c>
    </row>
    <row r="62" spans="1:3" x14ac:dyDescent="0.25">
      <c r="A62" s="23" t="s">
        <v>90</v>
      </c>
      <c r="B62" s="19">
        <v>44650</v>
      </c>
      <c r="C62" s="18" t="e">
        <f>#REF!-#REF!</f>
        <v>#REF!</v>
      </c>
    </row>
    <row r="63" spans="1:3" x14ac:dyDescent="0.25">
      <c r="A63" s="23" t="s">
        <v>90</v>
      </c>
      <c r="B63" s="19">
        <v>44651</v>
      </c>
      <c r="C63" s="18" t="e">
        <f>#REF!-#REF!</f>
        <v>#REF!</v>
      </c>
    </row>
    <row r="64" spans="1:3" x14ac:dyDescent="0.25">
      <c r="A64" s="23" t="s">
        <v>90</v>
      </c>
      <c r="B64" s="19">
        <v>44652</v>
      </c>
      <c r="C64" s="18" t="e">
        <f>#REF!-#REF!</f>
        <v>#REF!</v>
      </c>
    </row>
    <row r="65" spans="1:3" x14ac:dyDescent="0.25">
      <c r="A65" s="23" t="s">
        <v>90</v>
      </c>
      <c r="B65" s="19">
        <v>44655</v>
      </c>
      <c r="C65" s="18" t="e">
        <f>#REF!-#REF!</f>
        <v>#REF!</v>
      </c>
    </row>
    <row r="66" spans="1:3" x14ac:dyDescent="0.25">
      <c r="A66" s="23" t="s">
        <v>90</v>
      </c>
      <c r="B66" s="19">
        <v>44656</v>
      </c>
      <c r="C66" s="18" t="e">
        <f>#REF!-#REF!</f>
        <v>#REF!</v>
      </c>
    </row>
    <row r="67" spans="1:3" x14ac:dyDescent="0.25">
      <c r="A67" s="23" t="s">
        <v>90</v>
      </c>
      <c r="B67" s="19">
        <v>44657</v>
      </c>
      <c r="C67" s="18" t="e">
        <f>#REF!-#REF!</f>
        <v>#REF!</v>
      </c>
    </row>
    <row r="68" spans="1:3" x14ac:dyDescent="0.25">
      <c r="A68" s="23" t="s">
        <v>90</v>
      </c>
      <c r="B68" s="19">
        <v>44658</v>
      </c>
      <c r="C68" s="18" t="e">
        <f>#REF!-#REF!</f>
        <v>#REF!</v>
      </c>
    </row>
    <row r="69" spans="1:3" x14ac:dyDescent="0.25">
      <c r="A69" s="23" t="s">
        <v>90</v>
      </c>
      <c r="B69" s="19">
        <v>44659</v>
      </c>
      <c r="C69" s="18" t="e">
        <f>#REF!-#REF!</f>
        <v>#REF!</v>
      </c>
    </row>
    <row r="70" spans="1:3" x14ac:dyDescent="0.25">
      <c r="A70" s="23" t="s">
        <v>90</v>
      </c>
      <c r="B70" s="19">
        <v>44662</v>
      </c>
      <c r="C70" s="18" t="e">
        <f>#REF!-#REF!</f>
        <v>#REF!</v>
      </c>
    </row>
    <row r="71" spans="1:3" x14ac:dyDescent="0.25">
      <c r="A71" s="23" t="s">
        <v>90</v>
      </c>
      <c r="B71" s="19">
        <v>44663</v>
      </c>
      <c r="C71" s="18" t="e">
        <f>#REF!-#REF!</f>
        <v>#REF!</v>
      </c>
    </row>
    <row r="72" spans="1:3" x14ac:dyDescent="0.25">
      <c r="A72" s="23" t="s">
        <v>90</v>
      </c>
      <c r="B72" s="19">
        <v>44664</v>
      </c>
      <c r="C72" s="18" t="e">
        <f>#REF!-#REF!</f>
        <v>#REF!</v>
      </c>
    </row>
    <row r="73" spans="1:3" x14ac:dyDescent="0.25">
      <c r="A73" s="23" t="s">
        <v>90</v>
      </c>
      <c r="B73" s="19">
        <v>44665</v>
      </c>
      <c r="C73" s="18" t="e">
        <f>#REF!-#REF!</f>
        <v>#REF!</v>
      </c>
    </row>
    <row r="74" spans="1:3" x14ac:dyDescent="0.25">
      <c r="A74" s="23" t="s">
        <v>90</v>
      </c>
      <c r="B74" s="19">
        <v>44669</v>
      </c>
      <c r="C74" s="18" t="e">
        <f>#REF!-#REF!</f>
        <v>#REF!</v>
      </c>
    </row>
    <row r="75" spans="1:3" x14ac:dyDescent="0.25">
      <c r="A75" s="23" t="s">
        <v>90</v>
      </c>
      <c r="B75" s="19">
        <v>44670</v>
      </c>
      <c r="C75" s="18" t="e">
        <f>#REF!-#REF!</f>
        <v>#REF!</v>
      </c>
    </row>
    <row r="76" spans="1:3" x14ac:dyDescent="0.25">
      <c r="A76" s="23" t="s">
        <v>90</v>
      </c>
      <c r="B76" s="19">
        <v>44671</v>
      </c>
      <c r="C76" s="18" t="e">
        <f>#REF!-#REF!</f>
        <v>#REF!</v>
      </c>
    </row>
    <row r="77" spans="1:3" x14ac:dyDescent="0.25">
      <c r="A77" s="23" t="s">
        <v>90</v>
      </c>
      <c r="B77" s="19">
        <v>44672</v>
      </c>
      <c r="C77" s="18" t="e">
        <f>#REF!-#REF!</f>
        <v>#REF!</v>
      </c>
    </row>
    <row r="78" spans="1:3" x14ac:dyDescent="0.25">
      <c r="A78" s="23" t="s">
        <v>90</v>
      </c>
      <c r="B78" s="19">
        <v>44673</v>
      </c>
      <c r="C78" s="18" t="e">
        <f>#REF!-#REF!</f>
        <v>#REF!</v>
      </c>
    </row>
    <row r="79" spans="1:3" x14ac:dyDescent="0.25">
      <c r="A79" s="23" t="s">
        <v>90</v>
      </c>
      <c r="B79" s="19">
        <v>44676</v>
      </c>
      <c r="C79" s="18" t="e">
        <f>#REF!-#REF!</f>
        <v>#REF!</v>
      </c>
    </row>
    <row r="80" spans="1:3" x14ac:dyDescent="0.25">
      <c r="A80" s="23" t="s">
        <v>90</v>
      </c>
      <c r="B80" s="19">
        <v>44677</v>
      </c>
      <c r="C80" s="18" t="e">
        <f>#REF!-#REF!</f>
        <v>#REF!</v>
      </c>
    </row>
    <row r="81" spans="1:3" x14ac:dyDescent="0.25">
      <c r="A81" s="23" t="s">
        <v>90</v>
      </c>
      <c r="B81" s="19">
        <v>44678</v>
      </c>
      <c r="C81" s="18" t="e">
        <f>#REF!-#REF!</f>
        <v>#REF!</v>
      </c>
    </row>
    <row r="82" spans="1:3" x14ac:dyDescent="0.25">
      <c r="A82" s="23" t="s">
        <v>90</v>
      </c>
      <c r="B82" s="19">
        <v>44679</v>
      </c>
      <c r="C82" s="18" t="e">
        <f>#REF!-#REF!</f>
        <v>#REF!</v>
      </c>
    </row>
    <row r="83" spans="1:3" x14ac:dyDescent="0.25">
      <c r="A83" s="23" t="s">
        <v>90</v>
      </c>
      <c r="B83" s="19">
        <v>44680</v>
      </c>
      <c r="C83" s="18" t="e">
        <f>#REF!-#REF!</f>
        <v>#REF!</v>
      </c>
    </row>
    <row r="84" spans="1:3" x14ac:dyDescent="0.25">
      <c r="A84" s="23" t="s">
        <v>90</v>
      </c>
      <c r="B84" s="19">
        <v>44683</v>
      </c>
      <c r="C84" s="18" t="e">
        <f>#REF!-#REF!</f>
        <v>#REF!</v>
      </c>
    </row>
    <row r="85" spans="1:3" x14ac:dyDescent="0.25">
      <c r="A85" s="23" t="s">
        <v>90</v>
      </c>
      <c r="B85" s="19">
        <v>44684</v>
      </c>
      <c r="C85" s="18" t="e">
        <f>#REF!-#REF!</f>
        <v>#REF!</v>
      </c>
    </row>
    <row r="86" spans="1:3" x14ac:dyDescent="0.25">
      <c r="A86" s="23" t="s">
        <v>90</v>
      </c>
      <c r="B86" s="19">
        <v>44685</v>
      </c>
      <c r="C86" s="18" t="e">
        <f>#REF!-#REF!</f>
        <v>#REF!</v>
      </c>
    </row>
    <row r="87" spans="1:3" x14ac:dyDescent="0.25">
      <c r="A87" s="23" t="s">
        <v>90</v>
      </c>
      <c r="B87" s="19">
        <v>44686</v>
      </c>
      <c r="C87" s="18" t="e">
        <f>#REF!-#REF!</f>
        <v>#REF!</v>
      </c>
    </row>
    <row r="88" spans="1:3" x14ac:dyDescent="0.25">
      <c r="A88" s="23" t="s">
        <v>90</v>
      </c>
      <c r="B88" s="19">
        <v>44687</v>
      </c>
      <c r="C88" s="18" t="e">
        <f>#REF!-#REF!</f>
        <v>#REF!</v>
      </c>
    </row>
    <row r="89" spans="1:3" x14ac:dyDescent="0.25">
      <c r="A89" s="23" t="s">
        <v>90</v>
      </c>
      <c r="B89" s="19">
        <v>44690</v>
      </c>
      <c r="C89" s="18" t="e">
        <f>#REF!-#REF!</f>
        <v>#REF!</v>
      </c>
    </row>
    <row r="90" spans="1:3" x14ac:dyDescent="0.25">
      <c r="A90" s="23" t="s">
        <v>90</v>
      </c>
      <c r="B90" s="19">
        <v>44691</v>
      </c>
      <c r="C90" s="18" t="e">
        <f>#REF!-#REF!</f>
        <v>#REF!</v>
      </c>
    </row>
    <row r="91" spans="1:3" x14ac:dyDescent="0.25">
      <c r="A91" s="23" t="s">
        <v>90</v>
      </c>
      <c r="B91" s="19">
        <v>44692</v>
      </c>
      <c r="C91" s="18" t="e">
        <f>#REF!-#REF!</f>
        <v>#REF!</v>
      </c>
    </row>
    <row r="92" spans="1:3" x14ac:dyDescent="0.25">
      <c r="A92" s="23" t="s">
        <v>90</v>
      </c>
      <c r="B92" s="19">
        <v>44693</v>
      </c>
      <c r="C92" s="18" t="e">
        <f>#REF!-#REF!</f>
        <v>#REF!</v>
      </c>
    </row>
    <row r="93" spans="1:3" x14ac:dyDescent="0.25">
      <c r="A93" s="23" t="s">
        <v>90</v>
      </c>
      <c r="B93" s="19">
        <v>44694</v>
      </c>
      <c r="C93" s="18" t="e">
        <f>#REF!-#REF!</f>
        <v>#REF!</v>
      </c>
    </row>
    <row r="94" spans="1:3" x14ac:dyDescent="0.25">
      <c r="A94" s="23" t="s">
        <v>90</v>
      </c>
      <c r="B94" s="19">
        <v>44697</v>
      </c>
      <c r="C94" s="18" t="e">
        <f>#REF!-#REF!</f>
        <v>#REF!</v>
      </c>
    </row>
    <row r="95" spans="1:3" x14ac:dyDescent="0.25">
      <c r="A95" s="23" t="s">
        <v>90</v>
      </c>
      <c r="B95" s="19">
        <v>44698</v>
      </c>
      <c r="C95" s="18" t="e">
        <f>#REF!-#REF!</f>
        <v>#REF!</v>
      </c>
    </row>
    <row r="96" spans="1:3" x14ac:dyDescent="0.25">
      <c r="A96" s="23" t="s">
        <v>90</v>
      </c>
      <c r="B96" s="19">
        <v>44699</v>
      </c>
      <c r="C96" s="18" t="e">
        <f>#REF!-#REF!</f>
        <v>#REF!</v>
      </c>
    </row>
    <row r="97" spans="1:3" x14ac:dyDescent="0.25">
      <c r="A97" s="23" t="s">
        <v>90</v>
      </c>
      <c r="B97" s="19">
        <v>44700</v>
      </c>
      <c r="C97" s="18" t="e">
        <f>#REF!-#REF!</f>
        <v>#REF!</v>
      </c>
    </row>
    <row r="98" spans="1:3" x14ac:dyDescent="0.25">
      <c r="A98" s="23" t="s">
        <v>90</v>
      </c>
      <c r="B98" s="19">
        <v>44701</v>
      </c>
      <c r="C98" s="18" t="e">
        <f>#REF!-#REF!</f>
        <v>#REF!</v>
      </c>
    </row>
    <row r="99" spans="1:3" x14ac:dyDescent="0.25">
      <c r="A99" s="23" t="s">
        <v>90</v>
      </c>
      <c r="B99" s="19">
        <v>44704</v>
      </c>
      <c r="C99" s="18" t="e">
        <f>#REF!-#REF!</f>
        <v>#REF!</v>
      </c>
    </row>
    <row r="100" spans="1:3" x14ac:dyDescent="0.25">
      <c r="A100" s="23" t="s">
        <v>90</v>
      </c>
      <c r="B100" s="19">
        <v>44705</v>
      </c>
      <c r="C100" s="18" t="e">
        <f>#REF!-#REF!</f>
        <v>#REF!</v>
      </c>
    </row>
    <row r="101" spans="1:3" x14ac:dyDescent="0.25">
      <c r="A101" s="23" t="s">
        <v>90</v>
      </c>
      <c r="B101" s="19">
        <v>44706</v>
      </c>
      <c r="C101" s="18" t="e">
        <f>#REF!-#REF!</f>
        <v>#REF!</v>
      </c>
    </row>
    <row r="102" spans="1:3" x14ac:dyDescent="0.25">
      <c r="A102" s="23" t="s">
        <v>90</v>
      </c>
      <c r="B102" s="19">
        <v>44707</v>
      </c>
      <c r="C102" s="18" t="e">
        <f>#REF!-#REF!</f>
        <v>#REF!</v>
      </c>
    </row>
    <row r="103" spans="1:3" x14ac:dyDescent="0.25">
      <c r="A103" s="23" t="s">
        <v>90</v>
      </c>
      <c r="B103" s="19">
        <v>44708</v>
      </c>
      <c r="C103" s="18" t="e">
        <f>#REF!-#REF!</f>
        <v>#REF!</v>
      </c>
    </row>
    <row r="104" spans="1:3" x14ac:dyDescent="0.25">
      <c r="A104" s="23" t="s">
        <v>90</v>
      </c>
      <c r="B104" s="19">
        <v>44711</v>
      </c>
      <c r="C104" s="18" t="e">
        <f>#REF!-#REF!</f>
        <v>#REF!</v>
      </c>
    </row>
    <row r="105" spans="1:3" x14ac:dyDescent="0.25">
      <c r="A105" s="23" t="s">
        <v>90</v>
      </c>
      <c r="B105" s="19">
        <v>44712</v>
      </c>
      <c r="C105" s="18" t="e">
        <f>#REF!-#REF!</f>
        <v>#REF!</v>
      </c>
    </row>
    <row r="106" spans="1:3" x14ac:dyDescent="0.25">
      <c r="A106" s="23" t="s">
        <v>90</v>
      </c>
      <c r="B106" s="19">
        <v>44713</v>
      </c>
      <c r="C106" s="18" t="e">
        <f>#REF!-#REF!</f>
        <v>#REF!</v>
      </c>
    </row>
    <row r="107" spans="1:3" x14ac:dyDescent="0.25">
      <c r="A107" s="23" t="s">
        <v>90</v>
      </c>
      <c r="B107" s="19">
        <v>44714</v>
      </c>
      <c r="C107" s="18" t="e">
        <f>#REF!-#REF!</f>
        <v>#REF!</v>
      </c>
    </row>
    <row r="108" spans="1:3" x14ac:dyDescent="0.25">
      <c r="A108" s="23" t="s">
        <v>90</v>
      </c>
      <c r="B108" s="19">
        <v>44715</v>
      </c>
      <c r="C108" s="18" t="e">
        <f>#REF!-#REF!</f>
        <v>#REF!</v>
      </c>
    </row>
    <row r="109" spans="1:3" x14ac:dyDescent="0.25">
      <c r="A109" s="23" t="s">
        <v>90</v>
      </c>
      <c r="B109" s="19">
        <v>44718</v>
      </c>
      <c r="C109" s="18" t="e">
        <f>#REF!-#REF!</f>
        <v>#REF!</v>
      </c>
    </row>
    <row r="110" spans="1:3" x14ac:dyDescent="0.25">
      <c r="A110" s="23" t="s">
        <v>90</v>
      </c>
      <c r="B110" s="19">
        <v>44719</v>
      </c>
      <c r="C110" s="18" t="e">
        <f>#REF!-#REF!</f>
        <v>#REF!</v>
      </c>
    </row>
    <row r="111" spans="1:3" x14ac:dyDescent="0.25">
      <c r="A111" s="23" t="s">
        <v>90</v>
      </c>
      <c r="B111" s="19">
        <v>44720</v>
      </c>
      <c r="C111" s="18" t="e">
        <f>#REF!-#REF!</f>
        <v>#REF!</v>
      </c>
    </row>
    <row r="112" spans="1:3" x14ac:dyDescent="0.25">
      <c r="A112" s="23" t="s">
        <v>90</v>
      </c>
      <c r="B112" s="19">
        <v>44721</v>
      </c>
      <c r="C112" s="18" t="e">
        <f>#REF!-#REF!</f>
        <v>#REF!</v>
      </c>
    </row>
    <row r="113" spans="1:3" x14ac:dyDescent="0.25">
      <c r="A113" s="23" t="s">
        <v>90</v>
      </c>
      <c r="B113" s="19">
        <v>44722</v>
      </c>
      <c r="C113" s="18" t="e">
        <f>#REF!-#REF!</f>
        <v>#REF!</v>
      </c>
    </row>
    <row r="114" spans="1:3" x14ac:dyDescent="0.25">
      <c r="A114" s="23" t="s">
        <v>90</v>
      </c>
      <c r="B114" s="19">
        <v>44725</v>
      </c>
      <c r="C114" s="18" t="e">
        <f>#REF!-#REF!</f>
        <v>#REF!</v>
      </c>
    </row>
    <row r="115" spans="1:3" x14ac:dyDescent="0.25">
      <c r="A115" s="23" t="s">
        <v>90</v>
      </c>
      <c r="B115" s="19">
        <v>44726</v>
      </c>
      <c r="C115" s="18" t="e">
        <f>#REF!-#REF!</f>
        <v>#REF!</v>
      </c>
    </row>
    <row r="116" spans="1:3" x14ac:dyDescent="0.25">
      <c r="A116" s="23" t="s">
        <v>90</v>
      </c>
      <c r="B116" s="19">
        <v>44727</v>
      </c>
      <c r="C116" s="18" t="e">
        <f>#REF!-#REF!</f>
        <v>#REF!</v>
      </c>
    </row>
    <row r="117" spans="1:3" x14ac:dyDescent="0.25">
      <c r="A117" s="23" t="s">
        <v>90</v>
      </c>
      <c r="B117" s="19">
        <v>44728</v>
      </c>
      <c r="C117" s="18" t="e">
        <f>#REF!-#REF!</f>
        <v>#REF!</v>
      </c>
    </row>
    <row r="118" spans="1:3" x14ac:dyDescent="0.25">
      <c r="A118" s="23" t="s">
        <v>90</v>
      </c>
      <c r="B118" s="19">
        <v>44729</v>
      </c>
      <c r="C118" s="18" t="e">
        <f>#REF!-#REF!</f>
        <v>#REF!</v>
      </c>
    </row>
    <row r="119" spans="1:3" x14ac:dyDescent="0.25">
      <c r="A119" s="23" t="s">
        <v>90</v>
      </c>
      <c r="B119" s="19">
        <v>44732</v>
      </c>
      <c r="C119" s="18" t="e">
        <f>#REF!-#REF!</f>
        <v>#REF!</v>
      </c>
    </row>
    <row r="120" spans="1:3" x14ac:dyDescent="0.25">
      <c r="A120" s="23" t="s">
        <v>90</v>
      </c>
      <c r="B120" s="19">
        <v>44734</v>
      </c>
      <c r="C120" s="18" t="e">
        <f>#REF!-#REF!</f>
        <v>#REF!</v>
      </c>
    </row>
    <row r="121" spans="1:3" x14ac:dyDescent="0.25">
      <c r="A121" s="23" t="s">
        <v>90</v>
      </c>
      <c r="B121" s="19">
        <v>44735</v>
      </c>
      <c r="C121" s="18" t="e">
        <f>#REF!-#REF!</f>
        <v>#REF!</v>
      </c>
    </row>
    <row r="122" spans="1:3" x14ac:dyDescent="0.25">
      <c r="A122" s="23" t="s">
        <v>90</v>
      </c>
      <c r="B122" s="19">
        <v>44736</v>
      </c>
      <c r="C122" s="18" t="e">
        <f>#REF!-#REF!</f>
        <v>#REF!</v>
      </c>
    </row>
    <row r="123" spans="1:3" x14ac:dyDescent="0.25">
      <c r="A123" s="23" t="s">
        <v>90</v>
      </c>
      <c r="B123" s="19">
        <v>44740</v>
      </c>
      <c r="C123" s="18" t="e">
        <f>#REF!-#REF!</f>
        <v>#REF!</v>
      </c>
    </row>
    <row r="124" spans="1:3" x14ac:dyDescent="0.25">
      <c r="A124" s="23" t="s">
        <v>90</v>
      </c>
      <c r="B124" s="19">
        <v>44741</v>
      </c>
      <c r="C124" s="18" t="e">
        <f>#REF!-#REF!</f>
        <v>#REF!</v>
      </c>
    </row>
    <row r="125" spans="1:3" x14ac:dyDescent="0.25">
      <c r="A125" s="23" t="s">
        <v>90</v>
      </c>
      <c r="B125" s="19">
        <v>44742</v>
      </c>
      <c r="C125" s="18" t="e">
        <f>#REF!-#REF!</f>
        <v>#REF!</v>
      </c>
    </row>
    <row r="126" spans="1:3" x14ac:dyDescent="0.25">
      <c r="A126" s="23" t="s">
        <v>90</v>
      </c>
      <c r="B126" s="19">
        <v>44743</v>
      </c>
      <c r="C126" s="18" t="e">
        <f>#REF!-#REF!</f>
        <v>#REF!</v>
      </c>
    </row>
    <row r="127" spans="1:3" x14ac:dyDescent="0.25">
      <c r="A127" s="23" t="s">
        <v>90</v>
      </c>
      <c r="B127" s="19">
        <v>44746</v>
      </c>
      <c r="C127" s="18" t="e">
        <f>#REF!-#REF!</f>
        <v>#REF!</v>
      </c>
    </row>
    <row r="128" spans="1:3" x14ac:dyDescent="0.25">
      <c r="A128" s="23" t="s">
        <v>90</v>
      </c>
      <c r="B128" s="19">
        <v>44747</v>
      </c>
      <c r="C128" s="18" t="e">
        <f>#REF!-#REF!</f>
        <v>#REF!</v>
      </c>
    </row>
    <row r="129" spans="1:3" x14ac:dyDescent="0.25">
      <c r="A129" s="23" t="s">
        <v>90</v>
      </c>
      <c r="B129" s="19">
        <v>44748</v>
      </c>
      <c r="C129" s="18" t="e">
        <f>#REF!-#REF!</f>
        <v>#REF!</v>
      </c>
    </row>
    <row r="130" spans="1:3" x14ac:dyDescent="0.25">
      <c r="A130" s="23" t="s">
        <v>90</v>
      </c>
      <c r="B130" s="19">
        <v>44749</v>
      </c>
      <c r="C130" s="18" t="e">
        <f>#REF!-#REF!</f>
        <v>#REF!</v>
      </c>
    </row>
    <row r="131" spans="1:3" x14ac:dyDescent="0.25">
      <c r="A131" s="23" t="s">
        <v>90</v>
      </c>
      <c r="B131" s="19">
        <v>44750</v>
      </c>
      <c r="C131" s="18" t="e">
        <f>#REF!-#REF!</f>
        <v>#REF!</v>
      </c>
    </row>
    <row r="132" spans="1:3" x14ac:dyDescent="0.25">
      <c r="A132" s="23" t="s">
        <v>90</v>
      </c>
      <c r="B132" s="19">
        <v>44753</v>
      </c>
      <c r="C132" s="18" t="e">
        <f>#REF!-#REF!</f>
        <v>#REF!</v>
      </c>
    </row>
    <row r="133" spans="1:3" x14ac:dyDescent="0.25">
      <c r="A133" s="23" t="s">
        <v>90</v>
      </c>
      <c r="B133" s="19">
        <v>44754</v>
      </c>
      <c r="C133" s="18" t="e">
        <f>#REF!-#REF!</f>
        <v>#REF!</v>
      </c>
    </row>
    <row r="134" spans="1:3" x14ac:dyDescent="0.25">
      <c r="A134" s="23" t="s">
        <v>90</v>
      </c>
      <c r="B134" s="19">
        <v>44755</v>
      </c>
      <c r="C134" s="18" t="e">
        <f>#REF!-#REF!</f>
        <v>#REF!</v>
      </c>
    </row>
    <row r="135" spans="1:3" x14ac:dyDescent="0.25">
      <c r="A135" s="23" t="s">
        <v>90</v>
      </c>
      <c r="B135" s="19">
        <v>44756</v>
      </c>
      <c r="C135" s="18" t="e">
        <f>#REF!-#REF!</f>
        <v>#REF!</v>
      </c>
    </row>
    <row r="136" spans="1:3" x14ac:dyDescent="0.25">
      <c r="A136" s="23" t="s">
        <v>90</v>
      </c>
      <c r="B136" s="19">
        <v>44757</v>
      </c>
      <c r="C136" s="18" t="e">
        <f>#REF!-#REF!</f>
        <v>#REF!</v>
      </c>
    </row>
    <row r="137" spans="1:3" x14ac:dyDescent="0.25">
      <c r="A137" s="23" t="s">
        <v>90</v>
      </c>
      <c r="B137" s="19">
        <v>44760</v>
      </c>
      <c r="C137" s="18" t="e">
        <f>#REF!-#REF!</f>
        <v>#REF!</v>
      </c>
    </row>
    <row r="138" spans="1:3" x14ac:dyDescent="0.25">
      <c r="A138" s="23" t="s">
        <v>90</v>
      </c>
      <c r="B138" s="19">
        <v>44761</v>
      </c>
      <c r="C138" s="18" t="e">
        <f>#REF!-#REF!</f>
        <v>#REF!</v>
      </c>
    </row>
    <row r="139" spans="1:3" x14ac:dyDescent="0.25">
      <c r="A139" s="23" t="s">
        <v>90</v>
      </c>
      <c r="B139" s="19">
        <v>44762</v>
      </c>
      <c r="C139" s="18" t="e">
        <f>#REF!-#REF!</f>
        <v>#REF!</v>
      </c>
    </row>
    <row r="140" spans="1:3" x14ac:dyDescent="0.25">
      <c r="A140" s="23" t="s">
        <v>90</v>
      </c>
      <c r="B140" s="19">
        <v>44763</v>
      </c>
      <c r="C140" s="18" t="e">
        <f>#REF!-#REF!</f>
        <v>#REF!</v>
      </c>
    </row>
    <row r="141" spans="1:3" x14ac:dyDescent="0.25">
      <c r="A141" s="23" t="s">
        <v>90</v>
      </c>
      <c r="B141" s="19">
        <v>44764</v>
      </c>
      <c r="C141" s="18" t="e">
        <f>#REF!-#REF!</f>
        <v>#REF!</v>
      </c>
    </row>
    <row r="142" spans="1:3" x14ac:dyDescent="0.25">
      <c r="A142" s="23" t="s">
        <v>90</v>
      </c>
      <c r="B142" s="19">
        <v>44767</v>
      </c>
      <c r="C142" s="18" t="e">
        <f>#REF!-#REF!</f>
        <v>#REF!</v>
      </c>
    </row>
    <row r="143" spans="1:3" x14ac:dyDescent="0.25">
      <c r="A143" s="23" t="s">
        <v>90</v>
      </c>
      <c r="B143" s="19">
        <v>44768</v>
      </c>
      <c r="C143" s="18" t="e">
        <f>#REF!-#REF!</f>
        <v>#REF!</v>
      </c>
    </row>
    <row r="144" spans="1:3" x14ac:dyDescent="0.25">
      <c r="A144" s="23" t="s">
        <v>90</v>
      </c>
      <c r="B144" s="19">
        <v>44769</v>
      </c>
      <c r="C144" s="18" t="e">
        <f>#REF!-#REF!</f>
        <v>#REF!</v>
      </c>
    </row>
    <row r="145" spans="1:3" x14ac:dyDescent="0.25">
      <c r="A145" s="23" t="s">
        <v>90</v>
      </c>
      <c r="B145" s="19">
        <v>44770</v>
      </c>
      <c r="C145" s="18" t="e">
        <f>#REF!-#REF!</f>
        <v>#REF!</v>
      </c>
    </row>
    <row r="146" spans="1:3" x14ac:dyDescent="0.25">
      <c r="A146" s="23" t="s">
        <v>90</v>
      </c>
      <c r="B146" s="19">
        <v>44771</v>
      </c>
      <c r="C146" s="18" t="e">
        <f>#REF!-#REF!</f>
        <v>#REF!</v>
      </c>
    </row>
    <row r="147" spans="1:3" x14ac:dyDescent="0.25">
      <c r="A147" s="23" t="s">
        <v>90</v>
      </c>
      <c r="B147" s="19">
        <v>44774</v>
      </c>
      <c r="C147" s="18" t="e">
        <f>#REF!-#REF!</f>
        <v>#REF!</v>
      </c>
    </row>
    <row r="148" spans="1:3" x14ac:dyDescent="0.25">
      <c r="A148" s="23" t="s">
        <v>90</v>
      </c>
      <c r="B148" s="19">
        <v>44775</v>
      </c>
      <c r="C148" s="18" t="e">
        <f>#REF!-#REF!</f>
        <v>#REF!</v>
      </c>
    </row>
    <row r="149" spans="1:3" x14ac:dyDescent="0.25">
      <c r="A149" s="23" t="s">
        <v>90</v>
      </c>
      <c r="B149" s="19">
        <v>44776</v>
      </c>
      <c r="C149" s="18" t="e">
        <f>#REF!-#REF!</f>
        <v>#REF!</v>
      </c>
    </row>
    <row r="150" spans="1:3" x14ac:dyDescent="0.25">
      <c r="A150" s="23" t="s">
        <v>90</v>
      </c>
      <c r="B150" s="19">
        <v>44777</v>
      </c>
      <c r="C150" s="18" t="e">
        <f>#REF!-#REF!</f>
        <v>#REF!</v>
      </c>
    </row>
    <row r="151" spans="1:3" x14ac:dyDescent="0.25">
      <c r="A151" s="23" t="s">
        <v>90</v>
      </c>
      <c r="B151" s="19">
        <v>44778</v>
      </c>
      <c r="C151" s="18" t="e">
        <f>#REF!-#REF!</f>
        <v>#REF!</v>
      </c>
    </row>
    <row r="152" spans="1:3" x14ac:dyDescent="0.25">
      <c r="A152" s="23" t="s">
        <v>90</v>
      </c>
      <c r="B152" s="19">
        <v>44781</v>
      </c>
      <c r="C152" s="18" t="e">
        <f>#REF!-#REF!</f>
        <v>#REF!</v>
      </c>
    </row>
    <row r="153" spans="1:3" x14ac:dyDescent="0.25">
      <c r="A153" s="23" t="s">
        <v>90</v>
      </c>
      <c r="B153" s="19">
        <v>44782</v>
      </c>
      <c r="C153" s="18" t="e">
        <f>#REF!-#REF!</f>
        <v>#REF!</v>
      </c>
    </row>
    <row r="154" spans="1:3" x14ac:dyDescent="0.25">
      <c r="A154" s="23" t="s">
        <v>90</v>
      </c>
      <c r="B154" s="19">
        <v>44783</v>
      </c>
      <c r="C154" s="18" t="e">
        <f>#REF!-#REF!</f>
        <v>#REF!</v>
      </c>
    </row>
    <row r="155" spans="1:3" x14ac:dyDescent="0.25">
      <c r="A155" s="23" t="s">
        <v>90</v>
      </c>
      <c r="B155" s="19">
        <v>44784</v>
      </c>
      <c r="C155" s="18" t="e">
        <f>#REF!-#REF!</f>
        <v>#REF!</v>
      </c>
    </row>
    <row r="156" spans="1:3" x14ac:dyDescent="0.25">
      <c r="A156" s="23" t="s">
        <v>90</v>
      </c>
      <c r="B156" s="19">
        <v>44785</v>
      </c>
      <c r="C156" s="18" t="e">
        <f>#REF!-#REF!</f>
        <v>#REF!</v>
      </c>
    </row>
    <row r="157" spans="1:3" x14ac:dyDescent="0.25">
      <c r="A157" s="23" t="s">
        <v>90</v>
      </c>
      <c r="B157" s="19">
        <v>44789</v>
      </c>
      <c r="C157" s="18" t="e">
        <f>#REF!-#REF!</f>
        <v>#REF!</v>
      </c>
    </row>
    <row r="158" spans="1:3" x14ac:dyDescent="0.25">
      <c r="A158" s="23" t="s">
        <v>90</v>
      </c>
      <c r="B158" s="19">
        <v>44790</v>
      </c>
      <c r="C158" s="18" t="e">
        <f>#REF!-#REF!</f>
        <v>#REF!</v>
      </c>
    </row>
    <row r="159" spans="1:3" x14ac:dyDescent="0.25">
      <c r="A159" s="23" t="s">
        <v>90</v>
      </c>
      <c r="B159" s="19">
        <v>44791</v>
      </c>
      <c r="C159" s="18" t="e">
        <f>#REF!-#REF!</f>
        <v>#REF!</v>
      </c>
    </row>
    <row r="160" spans="1:3" x14ac:dyDescent="0.25">
      <c r="A160" s="23" t="s">
        <v>90</v>
      </c>
      <c r="B160" s="19">
        <v>44792</v>
      </c>
      <c r="C160" s="18" t="e">
        <f>#REF!-#REF!</f>
        <v>#REF!</v>
      </c>
    </row>
    <row r="161" spans="1:3" x14ac:dyDescent="0.25">
      <c r="A161" s="23" t="s">
        <v>90</v>
      </c>
      <c r="B161" s="19">
        <v>44795</v>
      </c>
      <c r="C161" s="18" t="e">
        <f>#REF!-#REF!</f>
        <v>#REF!</v>
      </c>
    </row>
    <row r="162" spans="1:3" x14ac:dyDescent="0.25">
      <c r="A162" s="23" t="s">
        <v>90</v>
      </c>
      <c r="B162" s="19">
        <v>44796</v>
      </c>
      <c r="C162" s="18" t="e">
        <f>#REF!-#REF!</f>
        <v>#REF!</v>
      </c>
    </row>
    <row r="163" spans="1:3" x14ac:dyDescent="0.25">
      <c r="A163" s="23" t="s">
        <v>90</v>
      </c>
      <c r="B163" s="19">
        <v>44797</v>
      </c>
      <c r="C163" s="18" t="e">
        <f>#REF!-#REF!</f>
        <v>#REF!</v>
      </c>
    </row>
    <row r="164" spans="1:3" x14ac:dyDescent="0.25">
      <c r="A164" s="23" t="s">
        <v>90</v>
      </c>
      <c r="B164" s="19">
        <v>44798</v>
      </c>
      <c r="C164" s="18" t="e">
        <f>#REF!-#REF!</f>
        <v>#REF!</v>
      </c>
    </row>
    <row r="165" spans="1:3" x14ac:dyDescent="0.25">
      <c r="A165" s="23" t="s">
        <v>90</v>
      </c>
      <c r="B165" s="19">
        <v>44799</v>
      </c>
      <c r="C165" s="18" t="e">
        <f>#REF!-#REF!</f>
        <v>#REF!</v>
      </c>
    </row>
    <row r="166" spans="1:3" x14ac:dyDescent="0.25">
      <c r="A166" s="23" t="s">
        <v>90</v>
      </c>
      <c r="B166" s="19">
        <v>44802</v>
      </c>
      <c r="C166" s="18" t="e">
        <f>#REF!-#REF!</f>
        <v>#REF!</v>
      </c>
    </row>
    <row r="167" spans="1:3" x14ac:dyDescent="0.25">
      <c r="A167" s="23" t="s">
        <v>90</v>
      </c>
      <c r="B167" s="19">
        <v>44803</v>
      </c>
      <c r="C167" s="18" t="e">
        <f>#REF!-#REF!</f>
        <v>#REF!</v>
      </c>
    </row>
    <row r="168" spans="1:3" x14ac:dyDescent="0.25">
      <c r="A168" s="23" t="s">
        <v>90</v>
      </c>
      <c r="B168" s="19">
        <v>44804</v>
      </c>
      <c r="C168" s="18" t="e">
        <f>#REF!-#REF!</f>
        <v>#REF!</v>
      </c>
    </row>
    <row r="169" spans="1:3" x14ac:dyDescent="0.25">
      <c r="A169" s="23" t="s">
        <v>90</v>
      </c>
      <c r="B169" s="19">
        <v>44805</v>
      </c>
      <c r="C169" s="18" t="e">
        <f>#REF!-#REF!</f>
        <v>#REF!</v>
      </c>
    </row>
    <row r="170" spans="1:3" x14ac:dyDescent="0.25">
      <c r="A170" s="23" t="s">
        <v>90</v>
      </c>
      <c r="B170" s="19">
        <v>44806</v>
      </c>
      <c r="C170" s="18" t="e">
        <f>#REF!-#REF!</f>
        <v>#REF!</v>
      </c>
    </row>
    <row r="171" spans="1:3" x14ac:dyDescent="0.25">
      <c r="A171" s="23" t="s">
        <v>90</v>
      </c>
      <c r="B171" s="20">
        <v>44809</v>
      </c>
      <c r="C171" s="18" t="e">
        <f>#REF!-#REF!</f>
        <v>#REF!</v>
      </c>
    </row>
    <row r="172" spans="1:3" x14ac:dyDescent="0.25">
      <c r="A172" s="23" t="s">
        <v>90</v>
      </c>
      <c r="B172" s="20">
        <v>44810</v>
      </c>
      <c r="C172" s="18" t="e">
        <f>#REF!-#REF!</f>
        <v>#REF!</v>
      </c>
    </row>
    <row r="173" spans="1:3" x14ac:dyDescent="0.25">
      <c r="A173" s="23" t="s">
        <v>90</v>
      </c>
      <c r="B173" s="20">
        <v>44811</v>
      </c>
      <c r="C173" s="18" t="e">
        <f>#REF!-#REF!</f>
        <v>#REF!</v>
      </c>
    </row>
    <row r="174" spans="1:3" x14ac:dyDescent="0.25">
      <c r="A174" s="23" t="s">
        <v>90</v>
      </c>
      <c r="B174" s="20">
        <v>44812</v>
      </c>
      <c r="C174" s="18" t="e">
        <f>#REF!-#REF!</f>
        <v>#REF!</v>
      </c>
    </row>
    <row r="175" spans="1:3" x14ac:dyDescent="0.25">
      <c r="A175" s="23" t="s">
        <v>90</v>
      </c>
      <c r="B175" s="20">
        <v>44813</v>
      </c>
      <c r="C175" s="18" t="e">
        <f>#REF!-#REF!</f>
        <v>#REF!</v>
      </c>
    </row>
    <row r="176" spans="1:3" x14ac:dyDescent="0.25">
      <c r="A176" s="23" t="s">
        <v>90</v>
      </c>
      <c r="B176" s="20">
        <v>44816</v>
      </c>
      <c r="C176" s="18" t="e">
        <f>#REF!-#REF!</f>
        <v>#REF!</v>
      </c>
    </row>
    <row r="177" spans="1:3" x14ac:dyDescent="0.25">
      <c r="A177" s="23" t="s">
        <v>90</v>
      </c>
      <c r="B177" s="20">
        <v>44817</v>
      </c>
      <c r="C177" s="18" t="e">
        <f>#REF!-#REF!</f>
        <v>#REF!</v>
      </c>
    </row>
    <row r="178" spans="1:3" x14ac:dyDescent="0.25">
      <c r="A178" s="23" t="s">
        <v>90</v>
      </c>
      <c r="B178" s="20">
        <v>44818</v>
      </c>
      <c r="C178" s="18" t="e">
        <f>#REF!-#REF!</f>
        <v>#REF!</v>
      </c>
    </row>
    <row r="179" spans="1:3" x14ac:dyDescent="0.25">
      <c r="A179" s="23" t="s">
        <v>90</v>
      </c>
      <c r="B179" s="20">
        <v>44819</v>
      </c>
      <c r="C179" s="18" t="e">
        <f>#REF!-#REF!</f>
        <v>#REF!</v>
      </c>
    </row>
    <row r="180" spans="1:3" x14ac:dyDescent="0.25">
      <c r="A180" s="23" t="s">
        <v>90</v>
      </c>
      <c r="B180" s="20">
        <v>44824</v>
      </c>
      <c r="C180" s="18" t="e">
        <f>#REF!-#REF!</f>
        <v>#REF!</v>
      </c>
    </row>
    <row r="181" spans="1:3" x14ac:dyDescent="0.25">
      <c r="A181" s="23" t="s">
        <v>90</v>
      </c>
      <c r="B181" s="20">
        <v>44825</v>
      </c>
      <c r="C181" s="18" t="e">
        <f>#REF!-#REF!</f>
        <v>#REF!</v>
      </c>
    </row>
    <row r="182" spans="1:3" x14ac:dyDescent="0.25">
      <c r="A182" s="23" t="s">
        <v>90</v>
      </c>
      <c r="B182" s="20">
        <v>44826</v>
      </c>
      <c r="C182" s="18" t="e">
        <f>#REF!-#REF!</f>
        <v>#REF!</v>
      </c>
    </row>
    <row r="183" spans="1:3" x14ac:dyDescent="0.25">
      <c r="A183" s="23" t="s">
        <v>90</v>
      </c>
      <c r="B183" s="20">
        <v>44827</v>
      </c>
      <c r="C183" s="18" t="e">
        <f>#REF!-#REF!</f>
        <v>#REF!</v>
      </c>
    </row>
    <row r="184" spans="1:3" x14ac:dyDescent="0.25">
      <c r="A184" s="23" t="s">
        <v>90</v>
      </c>
      <c r="B184" s="20">
        <v>44830</v>
      </c>
      <c r="C184" s="18" t="e">
        <f>#REF!-#REF!</f>
        <v>#REF!</v>
      </c>
    </row>
    <row r="185" spans="1:3" x14ac:dyDescent="0.25">
      <c r="A185" s="23" t="s">
        <v>90</v>
      </c>
      <c r="B185" s="20">
        <v>44831</v>
      </c>
      <c r="C185" s="18" t="e">
        <f>#REF!-#REF!</f>
        <v>#REF!</v>
      </c>
    </row>
    <row r="186" spans="1:3" x14ac:dyDescent="0.25">
      <c r="A186" s="23" t="s">
        <v>90</v>
      </c>
      <c r="B186" s="20">
        <v>44832</v>
      </c>
      <c r="C186" s="18" t="e">
        <f>#REF!-#REF!</f>
        <v>#REF!</v>
      </c>
    </row>
    <row r="187" spans="1:3" x14ac:dyDescent="0.25">
      <c r="A187" s="23" t="s">
        <v>90</v>
      </c>
      <c r="B187" s="20">
        <v>44833</v>
      </c>
      <c r="C187" s="18" t="e">
        <f>#REF!-#REF!</f>
        <v>#REF!</v>
      </c>
    </row>
    <row r="188" spans="1:3" x14ac:dyDescent="0.25">
      <c r="A188" s="23" t="s">
        <v>90</v>
      </c>
      <c r="B188" s="20">
        <v>44834</v>
      </c>
      <c r="C188" s="18" t="e">
        <f>#REF!-#REF!</f>
        <v>#REF!</v>
      </c>
    </row>
    <row r="189" spans="1:3" x14ac:dyDescent="0.25">
      <c r="A189" s="23" t="s">
        <v>90</v>
      </c>
      <c r="B189" s="20">
        <v>44837</v>
      </c>
      <c r="C189" s="18" t="e">
        <f>#REF!-#REF!</f>
        <v>#REF!</v>
      </c>
    </row>
    <row r="190" spans="1:3" x14ac:dyDescent="0.25">
      <c r="A190" s="23" t="s">
        <v>90</v>
      </c>
      <c r="B190" s="20">
        <v>44838</v>
      </c>
      <c r="C190" s="18" t="e">
        <f>#REF!-#REF!</f>
        <v>#REF!</v>
      </c>
    </row>
    <row r="191" spans="1:3" x14ac:dyDescent="0.25">
      <c r="A191" s="23" t="s">
        <v>90</v>
      </c>
      <c r="B191" s="20">
        <v>44839</v>
      </c>
      <c r="C191" s="18" t="e">
        <f>#REF!-#REF!</f>
        <v>#REF!</v>
      </c>
    </row>
    <row r="192" spans="1:3" x14ac:dyDescent="0.25">
      <c r="A192" s="23" t="s">
        <v>90</v>
      </c>
      <c r="B192" s="20">
        <v>44840</v>
      </c>
      <c r="C192" s="18" t="e">
        <f>#REF!-#REF!</f>
        <v>#REF!</v>
      </c>
    </row>
    <row r="193" spans="1:3" x14ac:dyDescent="0.25">
      <c r="A193" s="23" t="s">
        <v>90</v>
      </c>
      <c r="B193" s="20">
        <v>44841</v>
      </c>
      <c r="C193" s="18" t="e">
        <f>#REF!-#REF!</f>
        <v>#REF!</v>
      </c>
    </row>
    <row r="194" spans="1:3" x14ac:dyDescent="0.25">
      <c r="A194" s="23" t="s">
        <v>90</v>
      </c>
      <c r="B194" s="20">
        <v>44845</v>
      </c>
      <c r="C194" s="18" t="e">
        <f>#REF!-#REF!</f>
        <v>#REF!</v>
      </c>
    </row>
    <row r="195" spans="1:3" x14ac:dyDescent="0.25">
      <c r="A195" s="23" t="s">
        <v>90</v>
      </c>
      <c r="B195" s="20">
        <v>44846</v>
      </c>
      <c r="C195" s="18" t="e">
        <f>#REF!-#REF!</f>
        <v>#REF!</v>
      </c>
    </row>
    <row r="196" spans="1:3" x14ac:dyDescent="0.25">
      <c r="A196" s="23" t="s">
        <v>90</v>
      </c>
      <c r="B196" s="20">
        <v>44847</v>
      </c>
      <c r="C196" s="18" t="e">
        <f>#REF!-#REF!</f>
        <v>#REF!</v>
      </c>
    </row>
    <row r="197" spans="1:3" x14ac:dyDescent="0.25">
      <c r="A197" s="23" t="s">
        <v>90</v>
      </c>
      <c r="B197" s="20">
        <v>44848</v>
      </c>
      <c r="C197" s="18" t="e">
        <f>#REF!-#REF!</f>
        <v>#REF!</v>
      </c>
    </row>
    <row r="198" spans="1:3" x14ac:dyDescent="0.25">
      <c r="A198" s="23" t="s">
        <v>90</v>
      </c>
      <c r="B198" s="20">
        <v>44851</v>
      </c>
      <c r="C198" s="18" t="e">
        <f>#REF!-#REF!</f>
        <v>#REF!</v>
      </c>
    </row>
    <row r="199" spans="1:3" x14ac:dyDescent="0.25">
      <c r="A199" s="23" t="s">
        <v>90</v>
      </c>
      <c r="B199" s="20">
        <v>44852</v>
      </c>
      <c r="C199" s="18" t="e">
        <f>#REF!-#REF!</f>
        <v>#REF!</v>
      </c>
    </row>
    <row r="200" spans="1:3" x14ac:dyDescent="0.25">
      <c r="A200" s="23" t="s">
        <v>90</v>
      </c>
      <c r="B200" s="20">
        <v>44853</v>
      </c>
      <c r="C200" s="18" t="e">
        <f>#REF!-#REF!</f>
        <v>#REF!</v>
      </c>
    </row>
    <row r="201" spans="1:3" x14ac:dyDescent="0.25">
      <c r="A201" s="23" t="s">
        <v>90</v>
      </c>
      <c r="B201" s="20">
        <v>44854</v>
      </c>
      <c r="C201" s="18" t="e">
        <f>#REF!-#REF!</f>
        <v>#REF!</v>
      </c>
    </row>
    <row r="202" spans="1:3" x14ac:dyDescent="0.25">
      <c r="A202" s="23" t="s">
        <v>90</v>
      </c>
      <c r="B202" s="20">
        <v>44855</v>
      </c>
      <c r="C202" s="18" t="e">
        <f>#REF!-#REF!</f>
        <v>#REF!</v>
      </c>
    </row>
    <row r="203" spans="1:3" x14ac:dyDescent="0.25">
      <c r="A203" s="23" t="s">
        <v>90</v>
      </c>
      <c r="B203" s="20">
        <v>44858</v>
      </c>
      <c r="C203" s="18" t="e">
        <f>#REF!-#REF!</f>
        <v>#REF!</v>
      </c>
    </row>
    <row r="204" spans="1:3" x14ac:dyDescent="0.25">
      <c r="A204" s="23" t="s">
        <v>90</v>
      </c>
      <c r="B204" s="20">
        <v>44859</v>
      </c>
      <c r="C204" s="18" t="e">
        <f>#REF!-#REF!</f>
        <v>#REF!</v>
      </c>
    </row>
    <row r="205" spans="1:3" x14ac:dyDescent="0.25">
      <c r="A205" s="23" t="s">
        <v>90</v>
      </c>
      <c r="B205" s="20">
        <v>44860</v>
      </c>
      <c r="C205" s="18" t="e">
        <f>#REF!-#REF!</f>
        <v>#REF!</v>
      </c>
    </row>
    <row r="206" spans="1:3" x14ac:dyDescent="0.25">
      <c r="A206" s="23" t="s">
        <v>90</v>
      </c>
      <c r="B206" s="20">
        <v>44861</v>
      </c>
      <c r="C206" s="18" t="e">
        <f>#REF!-#REF!</f>
        <v>#REF!</v>
      </c>
    </row>
    <row r="207" spans="1:3" x14ac:dyDescent="0.25">
      <c r="A207" s="23" t="s">
        <v>90</v>
      </c>
      <c r="B207" s="20">
        <v>44862</v>
      </c>
      <c r="C207" s="18" t="e">
        <f>#REF!-#REF!</f>
        <v>#REF!</v>
      </c>
    </row>
    <row r="208" spans="1:3" x14ac:dyDescent="0.25">
      <c r="A208" s="23" t="s">
        <v>90</v>
      </c>
      <c r="B208" s="20">
        <v>44867</v>
      </c>
      <c r="C208" s="18" t="e">
        <f>#REF!-#REF!</f>
        <v>#REF!</v>
      </c>
    </row>
    <row r="209" spans="1:3" x14ac:dyDescent="0.25">
      <c r="A209" s="23" t="s">
        <v>90</v>
      </c>
      <c r="B209" s="20">
        <v>44868</v>
      </c>
      <c r="C209" s="18" t="e">
        <f>#REF!-#REF!</f>
        <v>#REF!</v>
      </c>
    </row>
    <row r="210" spans="1:3" x14ac:dyDescent="0.25">
      <c r="A210" s="23" t="s">
        <v>90</v>
      </c>
      <c r="B210" s="20">
        <v>44869</v>
      </c>
      <c r="C210" s="18" t="e">
        <f>#REF!-#REF!</f>
        <v>#REF!</v>
      </c>
    </row>
    <row r="211" spans="1:3" x14ac:dyDescent="0.25">
      <c r="A211" s="23" t="s">
        <v>90</v>
      </c>
      <c r="B211" s="20">
        <v>44872</v>
      </c>
      <c r="C211" s="18" t="e">
        <f>#REF!-#REF!</f>
        <v>#REF!</v>
      </c>
    </row>
    <row r="212" spans="1:3" x14ac:dyDescent="0.25">
      <c r="A212" s="23" t="s">
        <v>90</v>
      </c>
      <c r="B212" s="20">
        <v>44873</v>
      </c>
      <c r="C212" s="18" t="e">
        <f>#REF!-#REF!</f>
        <v>#REF!</v>
      </c>
    </row>
    <row r="213" spans="1:3" x14ac:dyDescent="0.25">
      <c r="A213" s="23" t="s">
        <v>90</v>
      </c>
      <c r="B213" s="20">
        <v>44874</v>
      </c>
      <c r="C213" s="18" t="e">
        <f>#REF!-#REF!</f>
        <v>#REF!</v>
      </c>
    </row>
    <row r="214" spans="1:3" x14ac:dyDescent="0.25">
      <c r="A214" s="23" t="s">
        <v>90</v>
      </c>
      <c r="B214" s="20">
        <v>44875</v>
      </c>
      <c r="C214" s="18" t="e">
        <f>#REF!-#REF!</f>
        <v>#REF!</v>
      </c>
    </row>
    <row r="215" spans="1:3" x14ac:dyDescent="0.25">
      <c r="A215" s="23" t="s">
        <v>90</v>
      </c>
      <c r="B215" s="20">
        <v>44876</v>
      </c>
      <c r="C215" s="18" t="e">
        <f>#REF!-#REF!</f>
        <v>#REF!</v>
      </c>
    </row>
    <row r="216" spans="1:3" x14ac:dyDescent="0.25">
      <c r="A216" s="23" t="s">
        <v>90</v>
      </c>
      <c r="B216" s="20">
        <v>44879</v>
      </c>
      <c r="C216" s="18" t="e">
        <f>#REF!-#REF!</f>
        <v>#REF!</v>
      </c>
    </row>
    <row r="217" spans="1:3" x14ac:dyDescent="0.25">
      <c r="A217" s="23" t="s">
        <v>90</v>
      </c>
      <c r="B217" s="20">
        <v>44880</v>
      </c>
      <c r="C217" s="18" t="e">
        <f>#REF!-#REF!</f>
        <v>#REF!</v>
      </c>
    </row>
    <row r="218" spans="1:3" x14ac:dyDescent="0.25">
      <c r="A218" s="23" t="s">
        <v>90</v>
      </c>
      <c r="B218" s="20">
        <v>44881</v>
      </c>
      <c r="C218" s="18" t="e">
        <f>#REF!-#REF!</f>
        <v>#REF!</v>
      </c>
    </row>
    <row r="219" spans="1:3" x14ac:dyDescent="0.25">
      <c r="A219" s="23" t="s">
        <v>90</v>
      </c>
      <c r="B219" s="20">
        <v>44882</v>
      </c>
      <c r="C219" s="18" t="e">
        <f>#REF!-#REF!</f>
        <v>#REF!</v>
      </c>
    </row>
    <row r="220" spans="1:3" x14ac:dyDescent="0.25">
      <c r="A220" s="23" t="s">
        <v>90</v>
      </c>
      <c r="B220" s="20">
        <v>44883</v>
      </c>
      <c r="C220" s="18" t="e">
        <f>#REF!-#REF!</f>
        <v>#REF!</v>
      </c>
    </row>
    <row r="221" spans="1:3" x14ac:dyDescent="0.25">
      <c r="A221" s="23" t="s">
        <v>90</v>
      </c>
      <c r="B221" s="20">
        <v>44886</v>
      </c>
      <c r="C221" s="18" t="e">
        <f>#REF!-#REF!</f>
        <v>#REF!</v>
      </c>
    </row>
    <row r="222" spans="1:3" x14ac:dyDescent="0.25">
      <c r="A222" s="23" t="s">
        <v>90</v>
      </c>
      <c r="B222" s="20">
        <v>44887</v>
      </c>
      <c r="C222" s="18" t="e">
        <f>#REF!-#REF!</f>
        <v>#REF!</v>
      </c>
    </row>
    <row r="223" spans="1:3" x14ac:dyDescent="0.25">
      <c r="A223" s="23" t="s">
        <v>90</v>
      </c>
      <c r="B223" s="20">
        <v>44888</v>
      </c>
      <c r="C223" s="18" t="e">
        <f>#REF!-#REF!</f>
        <v>#REF!</v>
      </c>
    </row>
    <row r="224" spans="1:3" x14ac:dyDescent="0.25">
      <c r="A224" s="23" t="s">
        <v>90</v>
      </c>
      <c r="B224" s="20">
        <v>44889</v>
      </c>
      <c r="C224" s="18" t="e">
        <f>#REF!-#REF!</f>
        <v>#REF!</v>
      </c>
    </row>
    <row r="225" spans="1:3" x14ac:dyDescent="0.25">
      <c r="A225" s="23" t="s">
        <v>90</v>
      </c>
      <c r="B225" s="20">
        <v>44890</v>
      </c>
      <c r="C225" s="18" t="e">
        <f>#REF!-#REF!</f>
        <v>#REF!</v>
      </c>
    </row>
    <row r="226" spans="1:3" x14ac:dyDescent="0.25">
      <c r="A226" s="23" t="s">
        <v>90</v>
      </c>
      <c r="B226" s="20">
        <v>44893</v>
      </c>
      <c r="C226" s="18" t="e">
        <f>#REF!-#REF!</f>
        <v>#REF!</v>
      </c>
    </row>
    <row r="227" spans="1:3" x14ac:dyDescent="0.25">
      <c r="A227" s="23" t="s">
        <v>90</v>
      </c>
      <c r="B227" s="20">
        <v>44894</v>
      </c>
      <c r="C227" s="18" t="e">
        <f>#REF!-#REF!</f>
        <v>#REF!</v>
      </c>
    </row>
    <row r="228" spans="1:3" x14ac:dyDescent="0.25">
      <c r="A228" s="23" t="s">
        <v>90</v>
      </c>
      <c r="B228" s="20">
        <v>44895</v>
      </c>
      <c r="C228" s="18" t="e">
        <f>#REF!-#REF!</f>
        <v>#REF!</v>
      </c>
    </row>
    <row r="229" spans="1:3" x14ac:dyDescent="0.25">
      <c r="A229" s="23" t="s">
        <v>90</v>
      </c>
      <c r="B229" s="20">
        <v>44896</v>
      </c>
      <c r="C229" s="18" t="e">
        <f>#REF!-#REF!</f>
        <v>#REF!</v>
      </c>
    </row>
    <row r="230" spans="1:3" x14ac:dyDescent="0.25">
      <c r="A230" s="23" t="s">
        <v>90</v>
      </c>
      <c r="B230" s="20">
        <v>44897</v>
      </c>
      <c r="C230" s="18" t="e">
        <f>#REF!-#REF!</f>
        <v>#REF!</v>
      </c>
    </row>
    <row r="231" spans="1:3" x14ac:dyDescent="0.25">
      <c r="A231" s="23" t="s">
        <v>90</v>
      </c>
      <c r="B231" s="20">
        <v>44900</v>
      </c>
      <c r="C231" s="18" t="e">
        <f>#REF!-#REF!</f>
        <v>#REF!</v>
      </c>
    </row>
    <row r="232" spans="1:3" x14ac:dyDescent="0.25">
      <c r="A232" s="23" t="s">
        <v>90</v>
      </c>
      <c r="B232" s="20">
        <v>44901</v>
      </c>
      <c r="C232" s="18" t="e">
        <f>#REF!-#REF!</f>
        <v>#REF!</v>
      </c>
    </row>
    <row r="233" spans="1:3" x14ac:dyDescent="0.25">
      <c r="A233" s="23" t="s">
        <v>90</v>
      </c>
      <c r="B233" s="20">
        <v>44902</v>
      </c>
      <c r="C233" s="18" t="e">
        <f>#REF!-#REF!</f>
        <v>#REF!</v>
      </c>
    </row>
    <row r="234" spans="1:3" x14ac:dyDescent="0.25">
      <c r="A234" s="23" t="s">
        <v>90</v>
      </c>
      <c r="B234" s="20">
        <v>44904</v>
      </c>
      <c r="C234" s="18" t="e">
        <f>#REF!-#REF!</f>
        <v>#REF!</v>
      </c>
    </row>
    <row r="235" spans="1:3" x14ac:dyDescent="0.25">
      <c r="A235" s="23" t="s">
        <v>90</v>
      </c>
      <c r="B235" s="20">
        <v>44907</v>
      </c>
      <c r="C235" s="18" t="e">
        <f>#REF!-#REF!</f>
        <v>#REF!</v>
      </c>
    </row>
    <row r="236" spans="1:3" x14ac:dyDescent="0.25">
      <c r="A236" s="21" t="s">
        <v>89</v>
      </c>
      <c r="B236" s="19">
        <v>44565</v>
      </c>
      <c r="C236" s="21" t="e">
        <f>#REF!-16421</f>
        <v>#REF!</v>
      </c>
    </row>
    <row r="237" spans="1:3" x14ac:dyDescent="0.25">
      <c r="A237" s="21" t="s">
        <v>89</v>
      </c>
      <c r="B237" s="19">
        <v>44566</v>
      </c>
      <c r="C237" s="21" t="e">
        <f>#REF!-#REF!</f>
        <v>#REF!</v>
      </c>
    </row>
    <row r="238" spans="1:3" x14ac:dyDescent="0.25">
      <c r="A238" s="21" t="s">
        <v>89</v>
      </c>
      <c r="B238" s="19">
        <v>44567</v>
      </c>
      <c r="C238" s="21" t="e">
        <f>#REF!-#REF!</f>
        <v>#REF!</v>
      </c>
    </row>
    <row r="239" spans="1:3" x14ac:dyDescent="0.25">
      <c r="A239" s="21" t="s">
        <v>89</v>
      </c>
      <c r="B239" s="19">
        <v>44568</v>
      </c>
      <c r="C239" s="21" t="e">
        <f>#REF!-#REF!</f>
        <v>#REF!</v>
      </c>
    </row>
    <row r="240" spans="1:3" x14ac:dyDescent="0.25">
      <c r="A240" s="21" t="s">
        <v>89</v>
      </c>
      <c r="B240" s="19">
        <v>44571</v>
      </c>
      <c r="C240" s="21" t="e">
        <f>#REF!-#REF!</f>
        <v>#REF!</v>
      </c>
    </row>
    <row r="241" spans="1:3" x14ac:dyDescent="0.25">
      <c r="A241" s="21" t="s">
        <v>89</v>
      </c>
      <c r="B241" s="19">
        <v>44572</v>
      </c>
      <c r="C241" s="21" t="e">
        <f>#REF!-#REF!</f>
        <v>#REF!</v>
      </c>
    </row>
    <row r="242" spans="1:3" x14ac:dyDescent="0.25">
      <c r="A242" s="21" t="s">
        <v>89</v>
      </c>
      <c r="B242" s="19">
        <v>44573</v>
      </c>
      <c r="C242" s="21" t="e">
        <f>#REF!-#REF!</f>
        <v>#REF!</v>
      </c>
    </row>
    <row r="243" spans="1:3" x14ac:dyDescent="0.25">
      <c r="A243" s="21" t="s">
        <v>89</v>
      </c>
      <c r="B243" s="19">
        <v>44574</v>
      </c>
      <c r="C243" s="21" t="e">
        <f>#REF!-#REF!</f>
        <v>#REF!</v>
      </c>
    </row>
    <row r="244" spans="1:3" x14ac:dyDescent="0.25">
      <c r="A244" s="21" t="s">
        <v>89</v>
      </c>
      <c r="B244" s="19">
        <v>44575</v>
      </c>
      <c r="C244" s="21" t="e">
        <f>#REF!-#REF!</f>
        <v>#REF!</v>
      </c>
    </row>
    <row r="245" spans="1:3" x14ac:dyDescent="0.25">
      <c r="A245" s="21" t="s">
        <v>89</v>
      </c>
      <c r="B245" s="19">
        <v>44578</v>
      </c>
      <c r="C245" s="21" t="e">
        <f>#REF!-#REF!</f>
        <v>#REF!</v>
      </c>
    </row>
    <row r="246" spans="1:3" x14ac:dyDescent="0.25">
      <c r="A246" s="21" t="s">
        <v>89</v>
      </c>
      <c r="B246" s="19">
        <v>44579</v>
      </c>
      <c r="C246" s="21" t="e">
        <f>#REF!-#REF!</f>
        <v>#REF!</v>
      </c>
    </row>
    <row r="247" spans="1:3" x14ac:dyDescent="0.25">
      <c r="A247" s="21" t="s">
        <v>89</v>
      </c>
      <c r="B247" s="19">
        <v>44580</v>
      </c>
      <c r="C247" s="21" t="e">
        <f>#REF!-#REF!</f>
        <v>#REF!</v>
      </c>
    </row>
    <row r="248" spans="1:3" x14ac:dyDescent="0.25">
      <c r="A248" s="21" t="s">
        <v>89</v>
      </c>
      <c r="B248" s="19">
        <v>44581</v>
      </c>
      <c r="C248" s="21" t="e">
        <f>#REF!-#REF!</f>
        <v>#REF!</v>
      </c>
    </row>
    <row r="249" spans="1:3" x14ac:dyDescent="0.25">
      <c r="A249" s="21" t="s">
        <v>89</v>
      </c>
      <c r="B249" s="19">
        <v>44582</v>
      </c>
      <c r="C249" s="21" t="e">
        <f>#REF!-#REF!</f>
        <v>#REF!</v>
      </c>
    </row>
    <row r="250" spans="1:3" x14ac:dyDescent="0.25">
      <c r="A250" s="21" t="s">
        <v>89</v>
      </c>
      <c r="B250" s="19">
        <v>44585</v>
      </c>
      <c r="C250" s="21" t="e">
        <f>#REF!-#REF!</f>
        <v>#REF!</v>
      </c>
    </row>
    <row r="251" spans="1:3" x14ac:dyDescent="0.25">
      <c r="A251" s="21" t="s">
        <v>89</v>
      </c>
      <c r="B251" s="19">
        <v>44586</v>
      </c>
      <c r="C251" s="21" t="e">
        <f>#REF!-#REF!</f>
        <v>#REF!</v>
      </c>
    </row>
    <row r="252" spans="1:3" x14ac:dyDescent="0.25">
      <c r="A252" s="21" t="s">
        <v>89</v>
      </c>
      <c r="B252" s="19">
        <v>44587</v>
      </c>
      <c r="C252" s="21" t="e">
        <f>#REF!-#REF!</f>
        <v>#REF!</v>
      </c>
    </row>
    <row r="253" spans="1:3" x14ac:dyDescent="0.25">
      <c r="A253" s="21" t="s">
        <v>89</v>
      </c>
      <c r="B253" s="19">
        <v>44588</v>
      </c>
      <c r="C253" s="21" t="e">
        <f>#REF!-#REF!</f>
        <v>#REF!</v>
      </c>
    </row>
    <row r="254" spans="1:3" x14ac:dyDescent="0.25">
      <c r="A254" s="21" t="s">
        <v>89</v>
      </c>
      <c r="B254" s="19">
        <v>44589</v>
      </c>
      <c r="C254" s="21" t="e">
        <f>#REF!-#REF!</f>
        <v>#REF!</v>
      </c>
    </row>
    <row r="255" spans="1:3" x14ac:dyDescent="0.25">
      <c r="A255" s="21" t="s">
        <v>89</v>
      </c>
      <c r="B255" s="19">
        <v>44592</v>
      </c>
      <c r="C255" s="21" t="e">
        <f>#REF!-#REF!</f>
        <v>#REF!</v>
      </c>
    </row>
    <row r="256" spans="1:3" x14ac:dyDescent="0.25">
      <c r="A256" s="21" t="s">
        <v>89</v>
      </c>
      <c r="B256" s="19">
        <v>44593</v>
      </c>
      <c r="C256" s="21" t="e">
        <f>#REF!-#REF!</f>
        <v>#REF!</v>
      </c>
    </row>
    <row r="257" spans="1:3" x14ac:dyDescent="0.25">
      <c r="A257" s="21" t="s">
        <v>89</v>
      </c>
      <c r="B257" s="19">
        <v>44594</v>
      </c>
      <c r="C257" s="21" t="e">
        <f>#REF!-#REF!</f>
        <v>#REF!</v>
      </c>
    </row>
    <row r="258" spans="1:3" x14ac:dyDescent="0.25">
      <c r="A258" s="21" t="s">
        <v>89</v>
      </c>
      <c r="B258" s="19">
        <v>44595</v>
      </c>
      <c r="C258" s="21" t="e">
        <f>#REF!-#REF!</f>
        <v>#REF!</v>
      </c>
    </row>
    <row r="259" spans="1:3" x14ac:dyDescent="0.25">
      <c r="A259" s="21" t="s">
        <v>89</v>
      </c>
      <c r="B259" s="19">
        <v>44596</v>
      </c>
      <c r="C259" s="21" t="e">
        <f>#REF!-#REF!</f>
        <v>#REF!</v>
      </c>
    </row>
    <row r="260" spans="1:3" x14ac:dyDescent="0.25">
      <c r="A260" s="21" t="s">
        <v>89</v>
      </c>
      <c r="B260" s="19">
        <v>44599</v>
      </c>
      <c r="C260" s="21" t="e">
        <f>#REF!-#REF!</f>
        <v>#REF!</v>
      </c>
    </row>
    <row r="261" spans="1:3" x14ac:dyDescent="0.25">
      <c r="A261" s="21" t="s">
        <v>89</v>
      </c>
      <c r="B261" s="19">
        <v>44600</v>
      </c>
      <c r="C261" s="21" t="e">
        <f>#REF!-#REF!</f>
        <v>#REF!</v>
      </c>
    </row>
    <row r="262" spans="1:3" x14ac:dyDescent="0.25">
      <c r="A262" s="21" t="s">
        <v>89</v>
      </c>
      <c r="B262" s="19">
        <v>44601</v>
      </c>
      <c r="C262" s="21" t="e">
        <f>#REF!-#REF!</f>
        <v>#REF!</v>
      </c>
    </row>
    <row r="263" spans="1:3" x14ac:dyDescent="0.25">
      <c r="A263" s="21" t="s">
        <v>89</v>
      </c>
      <c r="B263" s="19">
        <v>44602</v>
      </c>
      <c r="C263" s="21" t="e">
        <f>#REF!-#REF!</f>
        <v>#REF!</v>
      </c>
    </row>
    <row r="264" spans="1:3" x14ac:dyDescent="0.25">
      <c r="A264" s="21" t="s">
        <v>89</v>
      </c>
      <c r="B264" s="19">
        <v>44603</v>
      </c>
      <c r="C264" s="21" t="e">
        <f>#REF!-#REF!</f>
        <v>#REF!</v>
      </c>
    </row>
    <row r="265" spans="1:3" x14ac:dyDescent="0.25">
      <c r="A265" s="21" t="s">
        <v>89</v>
      </c>
      <c r="B265" s="19">
        <v>44606</v>
      </c>
      <c r="C265" s="21" t="e">
        <f>#REF!-#REF!</f>
        <v>#REF!</v>
      </c>
    </row>
    <row r="266" spans="1:3" x14ac:dyDescent="0.25">
      <c r="A266" s="21" t="s">
        <v>89</v>
      </c>
      <c r="B266" s="19">
        <v>44607</v>
      </c>
      <c r="C266" s="21" t="e">
        <f>#REF!-#REF!</f>
        <v>#REF!</v>
      </c>
    </row>
    <row r="267" spans="1:3" x14ac:dyDescent="0.25">
      <c r="A267" s="21" t="s">
        <v>89</v>
      </c>
      <c r="B267" s="19">
        <v>44608</v>
      </c>
      <c r="C267" s="21" t="e">
        <f>#REF!-#REF!</f>
        <v>#REF!</v>
      </c>
    </row>
    <row r="268" spans="1:3" x14ac:dyDescent="0.25">
      <c r="A268" s="21" t="s">
        <v>89</v>
      </c>
      <c r="B268" s="19">
        <v>44609</v>
      </c>
      <c r="C268" s="21" t="e">
        <f>#REF!-#REF!</f>
        <v>#REF!</v>
      </c>
    </row>
    <row r="269" spans="1:3" x14ac:dyDescent="0.25">
      <c r="A269" s="21" t="s">
        <v>89</v>
      </c>
      <c r="B269" s="19">
        <v>44610</v>
      </c>
      <c r="C269" s="21" t="e">
        <f>#REF!-#REF!</f>
        <v>#REF!</v>
      </c>
    </row>
    <row r="270" spans="1:3" x14ac:dyDescent="0.25">
      <c r="A270" s="21" t="s">
        <v>89</v>
      </c>
      <c r="B270" s="19">
        <v>44613</v>
      </c>
      <c r="C270" s="21" t="e">
        <f>#REF!-#REF!</f>
        <v>#REF!</v>
      </c>
    </row>
    <row r="271" spans="1:3" x14ac:dyDescent="0.25">
      <c r="A271" s="21" t="s">
        <v>89</v>
      </c>
      <c r="B271" s="19">
        <v>44614</v>
      </c>
      <c r="C271" s="21" t="e">
        <f>#REF!-#REF!</f>
        <v>#REF!</v>
      </c>
    </row>
    <row r="272" spans="1:3" x14ac:dyDescent="0.25">
      <c r="A272" s="21" t="s">
        <v>89</v>
      </c>
      <c r="B272" s="19">
        <v>44615</v>
      </c>
      <c r="C272" s="21" t="e">
        <f>#REF!-#REF!</f>
        <v>#REF!</v>
      </c>
    </row>
    <row r="273" spans="1:3" x14ac:dyDescent="0.25">
      <c r="A273" s="21" t="s">
        <v>89</v>
      </c>
      <c r="B273" s="19">
        <v>44616</v>
      </c>
      <c r="C273" s="21" t="e">
        <f>#REF!-#REF!</f>
        <v>#REF!</v>
      </c>
    </row>
    <row r="274" spans="1:3" x14ac:dyDescent="0.25">
      <c r="A274" s="21" t="s">
        <v>89</v>
      </c>
      <c r="B274" s="19">
        <v>44617</v>
      </c>
      <c r="C274" s="21" t="e">
        <f>#REF!-#REF!</f>
        <v>#REF!</v>
      </c>
    </row>
    <row r="275" spans="1:3" x14ac:dyDescent="0.25">
      <c r="A275" s="21" t="s">
        <v>89</v>
      </c>
      <c r="B275" s="19">
        <v>44620</v>
      </c>
      <c r="C275" s="21" t="e">
        <f>#REF!-#REF!</f>
        <v>#REF!</v>
      </c>
    </row>
    <row r="276" spans="1:3" x14ac:dyDescent="0.25">
      <c r="A276" s="21" t="s">
        <v>89</v>
      </c>
      <c r="B276" s="19">
        <v>44621</v>
      </c>
      <c r="C276" s="21" t="e">
        <f>#REF!-#REF!</f>
        <v>#REF!</v>
      </c>
    </row>
    <row r="277" spans="1:3" x14ac:dyDescent="0.25">
      <c r="A277" s="21" t="s">
        <v>89</v>
      </c>
      <c r="B277" s="19">
        <v>44622</v>
      </c>
      <c r="C277" s="21" t="e">
        <f>#REF!-#REF!</f>
        <v>#REF!</v>
      </c>
    </row>
    <row r="278" spans="1:3" x14ac:dyDescent="0.25">
      <c r="A278" s="21" t="s">
        <v>89</v>
      </c>
      <c r="B278" s="19">
        <v>44623</v>
      </c>
      <c r="C278" s="21" t="e">
        <f>#REF!-#REF!</f>
        <v>#REF!</v>
      </c>
    </row>
    <row r="279" spans="1:3" x14ac:dyDescent="0.25">
      <c r="A279" s="21" t="s">
        <v>89</v>
      </c>
      <c r="B279" s="19">
        <v>44624</v>
      </c>
      <c r="C279" s="21" t="e">
        <f>#REF!-#REF!</f>
        <v>#REF!</v>
      </c>
    </row>
    <row r="280" spans="1:3" x14ac:dyDescent="0.25">
      <c r="A280" s="21" t="s">
        <v>89</v>
      </c>
      <c r="B280" s="19">
        <v>44627</v>
      </c>
      <c r="C280" s="21" t="e">
        <f>#REF!-#REF!</f>
        <v>#REF!</v>
      </c>
    </row>
    <row r="281" spans="1:3" x14ac:dyDescent="0.25">
      <c r="A281" s="21" t="s">
        <v>89</v>
      </c>
      <c r="B281" s="19">
        <v>44628</v>
      </c>
      <c r="C281" s="21" t="e">
        <f>#REF!-#REF!</f>
        <v>#REF!</v>
      </c>
    </row>
    <row r="282" spans="1:3" x14ac:dyDescent="0.25">
      <c r="A282" s="21" t="s">
        <v>89</v>
      </c>
      <c r="B282" s="19">
        <v>44629</v>
      </c>
      <c r="C282" s="21" t="e">
        <f>#REF!-#REF!</f>
        <v>#REF!</v>
      </c>
    </row>
    <row r="283" spans="1:3" x14ac:dyDescent="0.25">
      <c r="A283" s="21" t="s">
        <v>89</v>
      </c>
      <c r="B283" s="19">
        <v>44630</v>
      </c>
      <c r="C283" s="21" t="e">
        <f>#REF!-#REF!</f>
        <v>#REF!</v>
      </c>
    </row>
    <row r="284" spans="1:3" x14ac:dyDescent="0.25">
      <c r="A284" s="21" t="s">
        <v>89</v>
      </c>
      <c r="B284" s="19">
        <v>44631</v>
      </c>
      <c r="C284" s="21" t="e">
        <f>#REF!-#REF!</f>
        <v>#REF!</v>
      </c>
    </row>
    <row r="285" spans="1:3" x14ac:dyDescent="0.25">
      <c r="A285" s="21" t="s">
        <v>89</v>
      </c>
      <c r="B285" s="19">
        <v>44634</v>
      </c>
      <c r="C285" s="21" t="e">
        <f>#REF!-#REF!</f>
        <v>#REF!</v>
      </c>
    </row>
    <row r="286" spans="1:3" x14ac:dyDescent="0.25">
      <c r="A286" s="21" t="s">
        <v>89</v>
      </c>
      <c r="B286" s="19">
        <v>44635</v>
      </c>
      <c r="C286" s="21" t="e">
        <f>#REF!-#REF!</f>
        <v>#REF!</v>
      </c>
    </row>
    <row r="287" spans="1:3" x14ac:dyDescent="0.25">
      <c r="A287" s="21" t="s">
        <v>89</v>
      </c>
      <c r="B287" s="19">
        <v>44636</v>
      </c>
      <c r="C287" s="21" t="e">
        <f>#REF!-#REF!</f>
        <v>#REF!</v>
      </c>
    </row>
    <row r="288" spans="1:3" x14ac:dyDescent="0.25">
      <c r="A288" s="21" t="s">
        <v>89</v>
      </c>
      <c r="B288" s="19">
        <v>44637</v>
      </c>
      <c r="C288" s="21" t="e">
        <f>#REF!-#REF!</f>
        <v>#REF!</v>
      </c>
    </row>
    <row r="289" spans="1:3" x14ac:dyDescent="0.25">
      <c r="A289" s="21" t="s">
        <v>89</v>
      </c>
      <c r="B289" s="19">
        <v>44638</v>
      </c>
      <c r="C289" s="21" t="e">
        <f>#REF!-#REF!</f>
        <v>#REF!</v>
      </c>
    </row>
    <row r="290" spans="1:3" x14ac:dyDescent="0.25">
      <c r="A290" s="21" t="s">
        <v>89</v>
      </c>
      <c r="B290" s="19">
        <v>44641</v>
      </c>
      <c r="C290" s="21" t="e">
        <f>#REF!-#REF!</f>
        <v>#REF!</v>
      </c>
    </row>
    <row r="291" spans="1:3" x14ac:dyDescent="0.25">
      <c r="A291" s="21" t="s">
        <v>89</v>
      </c>
      <c r="B291" s="19">
        <v>44642</v>
      </c>
      <c r="C291" s="21" t="e">
        <f>#REF!-#REF!</f>
        <v>#REF!</v>
      </c>
    </row>
    <row r="292" spans="1:3" x14ac:dyDescent="0.25">
      <c r="A292" s="21" t="s">
        <v>89</v>
      </c>
      <c r="B292" s="19">
        <v>44643</v>
      </c>
      <c r="C292" s="21" t="e">
        <f>#REF!-#REF!</f>
        <v>#REF!</v>
      </c>
    </row>
    <row r="293" spans="1:3" x14ac:dyDescent="0.25">
      <c r="A293" s="21" t="s">
        <v>89</v>
      </c>
      <c r="B293" s="19">
        <v>44644</v>
      </c>
      <c r="C293" s="21" t="e">
        <f>#REF!-#REF!</f>
        <v>#REF!</v>
      </c>
    </row>
    <row r="294" spans="1:3" x14ac:dyDescent="0.25">
      <c r="A294" s="21" t="s">
        <v>89</v>
      </c>
      <c r="B294" s="19">
        <v>44645</v>
      </c>
      <c r="C294" s="21" t="e">
        <f>#REF!-#REF!</f>
        <v>#REF!</v>
      </c>
    </row>
    <row r="295" spans="1:3" x14ac:dyDescent="0.25">
      <c r="A295" s="21" t="s">
        <v>89</v>
      </c>
      <c r="B295" s="19">
        <v>44648</v>
      </c>
      <c r="C295" s="21" t="e">
        <f>#REF!-#REF!</f>
        <v>#REF!</v>
      </c>
    </row>
    <row r="296" spans="1:3" x14ac:dyDescent="0.25">
      <c r="A296" s="21" t="s">
        <v>89</v>
      </c>
      <c r="B296" s="19">
        <v>44649</v>
      </c>
      <c r="C296" s="21" t="e">
        <f>#REF!-#REF!</f>
        <v>#REF!</v>
      </c>
    </row>
    <row r="297" spans="1:3" x14ac:dyDescent="0.25">
      <c r="A297" s="21" t="s">
        <v>89</v>
      </c>
      <c r="B297" s="19">
        <v>44650</v>
      </c>
      <c r="C297" s="21" t="e">
        <f>#REF!-#REF!</f>
        <v>#REF!</v>
      </c>
    </row>
    <row r="298" spans="1:3" x14ac:dyDescent="0.25">
      <c r="A298" s="21" t="s">
        <v>89</v>
      </c>
      <c r="B298" s="19">
        <v>44651</v>
      </c>
      <c r="C298" s="21" t="e">
        <f>#REF!-#REF!</f>
        <v>#REF!</v>
      </c>
    </row>
    <row r="299" spans="1:3" x14ac:dyDescent="0.25">
      <c r="A299" s="21" t="s">
        <v>89</v>
      </c>
      <c r="B299" s="19">
        <v>44652</v>
      </c>
      <c r="C299" s="21" t="e">
        <f>#REF!-#REF!</f>
        <v>#REF!</v>
      </c>
    </row>
    <row r="300" spans="1:3" x14ac:dyDescent="0.25">
      <c r="A300" s="21" t="s">
        <v>89</v>
      </c>
      <c r="B300" s="19">
        <v>44655</v>
      </c>
      <c r="C300" s="21" t="e">
        <f>#REF!-#REF!</f>
        <v>#REF!</v>
      </c>
    </row>
    <row r="301" spans="1:3" x14ac:dyDescent="0.25">
      <c r="A301" s="21" t="s">
        <v>89</v>
      </c>
      <c r="B301" s="19">
        <v>44656</v>
      </c>
      <c r="C301" s="21" t="e">
        <f>#REF!-#REF!</f>
        <v>#REF!</v>
      </c>
    </row>
    <row r="302" spans="1:3" x14ac:dyDescent="0.25">
      <c r="A302" s="21" t="s">
        <v>89</v>
      </c>
      <c r="B302" s="19">
        <v>44657</v>
      </c>
      <c r="C302" s="21" t="e">
        <f>#REF!-#REF!</f>
        <v>#REF!</v>
      </c>
    </row>
    <row r="303" spans="1:3" x14ac:dyDescent="0.25">
      <c r="A303" s="21" t="s">
        <v>89</v>
      </c>
      <c r="B303" s="19">
        <v>44658</v>
      </c>
      <c r="C303" s="21" t="e">
        <f>#REF!-#REF!</f>
        <v>#REF!</v>
      </c>
    </row>
    <row r="304" spans="1:3" x14ac:dyDescent="0.25">
      <c r="A304" s="21" t="s">
        <v>89</v>
      </c>
      <c r="B304" s="19">
        <v>44659</v>
      </c>
      <c r="C304" s="21" t="e">
        <f>#REF!-#REF!</f>
        <v>#REF!</v>
      </c>
    </row>
    <row r="305" spans="1:3" x14ac:dyDescent="0.25">
      <c r="A305" s="21" t="s">
        <v>89</v>
      </c>
      <c r="B305" s="19">
        <v>44662</v>
      </c>
      <c r="C305" s="21" t="e">
        <f>#REF!-#REF!</f>
        <v>#REF!</v>
      </c>
    </row>
    <row r="306" spans="1:3" x14ac:dyDescent="0.25">
      <c r="A306" s="21" t="s">
        <v>89</v>
      </c>
      <c r="B306" s="19">
        <v>44663</v>
      </c>
      <c r="C306" s="21" t="e">
        <f>#REF!-#REF!</f>
        <v>#REF!</v>
      </c>
    </row>
    <row r="307" spans="1:3" x14ac:dyDescent="0.25">
      <c r="A307" s="21" t="s">
        <v>89</v>
      </c>
      <c r="B307" s="19">
        <v>44664</v>
      </c>
      <c r="C307" s="21" t="e">
        <f>#REF!-#REF!</f>
        <v>#REF!</v>
      </c>
    </row>
    <row r="308" spans="1:3" x14ac:dyDescent="0.25">
      <c r="A308" s="21" t="s">
        <v>89</v>
      </c>
      <c r="B308" s="19">
        <v>44665</v>
      </c>
      <c r="C308" s="21" t="e">
        <f>#REF!-#REF!</f>
        <v>#REF!</v>
      </c>
    </row>
    <row r="309" spans="1:3" x14ac:dyDescent="0.25">
      <c r="A309" s="21" t="s">
        <v>89</v>
      </c>
      <c r="B309" s="19">
        <v>44669</v>
      </c>
      <c r="C309" s="21" t="e">
        <f>#REF!-#REF!</f>
        <v>#REF!</v>
      </c>
    </row>
    <row r="310" spans="1:3" x14ac:dyDescent="0.25">
      <c r="A310" s="21" t="s">
        <v>89</v>
      </c>
      <c r="B310" s="19">
        <v>44670</v>
      </c>
      <c r="C310" s="21" t="e">
        <f>#REF!-#REF!</f>
        <v>#REF!</v>
      </c>
    </row>
    <row r="311" spans="1:3" x14ac:dyDescent="0.25">
      <c r="A311" s="21" t="s">
        <v>89</v>
      </c>
      <c r="B311" s="19">
        <v>44671</v>
      </c>
      <c r="C311" s="21" t="e">
        <f>#REF!-#REF!</f>
        <v>#REF!</v>
      </c>
    </row>
    <row r="312" spans="1:3" x14ac:dyDescent="0.25">
      <c r="A312" s="21" t="s">
        <v>89</v>
      </c>
      <c r="B312" s="19">
        <v>44672</v>
      </c>
      <c r="C312" s="21" t="e">
        <f>#REF!-#REF!</f>
        <v>#REF!</v>
      </c>
    </row>
    <row r="313" spans="1:3" x14ac:dyDescent="0.25">
      <c r="A313" s="21" t="s">
        <v>89</v>
      </c>
      <c r="B313" s="19">
        <v>44673</v>
      </c>
      <c r="C313" s="21" t="e">
        <f>#REF!-#REF!</f>
        <v>#REF!</v>
      </c>
    </row>
    <row r="314" spans="1:3" x14ac:dyDescent="0.25">
      <c r="A314" s="21" t="s">
        <v>89</v>
      </c>
      <c r="B314" s="19">
        <v>44676</v>
      </c>
      <c r="C314" s="21" t="e">
        <f>#REF!-#REF!</f>
        <v>#REF!</v>
      </c>
    </row>
    <row r="315" spans="1:3" x14ac:dyDescent="0.25">
      <c r="A315" s="21" t="s">
        <v>89</v>
      </c>
      <c r="B315" s="19">
        <v>44677</v>
      </c>
      <c r="C315" s="21" t="e">
        <f>#REF!-#REF!</f>
        <v>#REF!</v>
      </c>
    </row>
    <row r="316" spans="1:3" x14ac:dyDescent="0.25">
      <c r="A316" s="21" t="s">
        <v>89</v>
      </c>
      <c r="B316" s="19">
        <v>44678</v>
      </c>
      <c r="C316" s="21" t="e">
        <f>#REF!-#REF!</f>
        <v>#REF!</v>
      </c>
    </row>
    <row r="317" spans="1:3" x14ac:dyDescent="0.25">
      <c r="A317" s="21" t="s">
        <v>89</v>
      </c>
      <c r="B317" s="19">
        <v>44679</v>
      </c>
      <c r="C317" s="21" t="e">
        <f>#REF!-#REF!</f>
        <v>#REF!</v>
      </c>
    </row>
    <row r="318" spans="1:3" x14ac:dyDescent="0.25">
      <c r="A318" s="21" t="s">
        <v>89</v>
      </c>
      <c r="B318" s="19">
        <v>44680</v>
      </c>
      <c r="C318" s="21" t="e">
        <f>#REF!-#REF!</f>
        <v>#REF!</v>
      </c>
    </row>
    <row r="319" spans="1:3" x14ac:dyDescent="0.25">
      <c r="A319" s="21" t="s">
        <v>89</v>
      </c>
      <c r="B319" s="19">
        <v>44683</v>
      </c>
      <c r="C319" s="21" t="e">
        <f>#REF!-#REF!</f>
        <v>#REF!</v>
      </c>
    </row>
    <row r="320" spans="1:3" x14ac:dyDescent="0.25">
      <c r="A320" s="21" t="s">
        <v>89</v>
      </c>
      <c r="B320" s="19">
        <v>44684</v>
      </c>
      <c r="C320" s="21" t="e">
        <f>#REF!-#REF!</f>
        <v>#REF!</v>
      </c>
    </row>
    <row r="321" spans="1:3" x14ac:dyDescent="0.25">
      <c r="A321" s="21" t="s">
        <v>89</v>
      </c>
      <c r="B321" s="19">
        <v>44685</v>
      </c>
      <c r="C321" s="21" t="e">
        <f>#REF!-#REF!</f>
        <v>#REF!</v>
      </c>
    </row>
    <row r="322" spans="1:3" x14ac:dyDescent="0.25">
      <c r="A322" s="21" t="s">
        <v>89</v>
      </c>
      <c r="B322" s="19">
        <v>44686</v>
      </c>
      <c r="C322" s="21" t="e">
        <f>#REF!-#REF!</f>
        <v>#REF!</v>
      </c>
    </row>
    <row r="323" spans="1:3" x14ac:dyDescent="0.25">
      <c r="A323" s="21" t="s">
        <v>89</v>
      </c>
      <c r="B323" s="19">
        <v>44687</v>
      </c>
      <c r="C323" s="21" t="e">
        <f>#REF!-#REF!</f>
        <v>#REF!</v>
      </c>
    </row>
    <row r="324" spans="1:3" x14ac:dyDescent="0.25">
      <c r="A324" s="21" t="s">
        <v>89</v>
      </c>
      <c r="B324" s="19">
        <v>44690</v>
      </c>
      <c r="C324" s="21" t="e">
        <f>#REF!-#REF!</f>
        <v>#REF!</v>
      </c>
    </row>
    <row r="325" spans="1:3" x14ac:dyDescent="0.25">
      <c r="A325" s="21" t="s">
        <v>89</v>
      </c>
      <c r="B325" s="19">
        <v>44691</v>
      </c>
      <c r="C325" s="21" t="e">
        <f>#REF!-#REF!</f>
        <v>#REF!</v>
      </c>
    </row>
    <row r="326" spans="1:3" x14ac:dyDescent="0.25">
      <c r="A326" s="21" t="s">
        <v>89</v>
      </c>
      <c r="B326" s="19">
        <v>44692</v>
      </c>
      <c r="C326" s="21" t="e">
        <f>#REF!-#REF!</f>
        <v>#REF!</v>
      </c>
    </row>
    <row r="327" spans="1:3" x14ac:dyDescent="0.25">
      <c r="A327" s="21" t="s">
        <v>89</v>
      </c>
      <c r="B327" s="19">
        <v>44693</v>
      </c>
      <c r="C327" s="21" t="e">
        <f>#REF!-#REF!</f>
        <v>#REF!</v>
      </c>
    </row>
    <row r="328" spans="1:3" x14ac:dyDescent="0.25">
      <c r="A328" s="21" t="s">
        <v>89</v>
      </c>
      <c r="B328" s="19">
        <v>44694</v>
      </c>
      <c r="C328" s="21" t="e">
        <f>#REF!-#REF!</f>
        <v>#REF!</v>
      </c>
    </row>
    <row r="329" spans="1:3" x14ac:dyDescent="0.25">
      <c r="A329" s="21" t="s">
        <v>89</v>
      </c>
      <c r="B329" s="19">
        <v>44697</v>
      </c>
      <c r="C329" s="21" t="e">
        <f>#REF!-#REF!</f>
        <v>#REF!</v>
      </c>
    </row>
    <row r="330" spans="1:3" x14ac:dyDescent="0.25">
      <c r="A330" s="21" t="s">
        <v>89</v>
      </c>
      <c r="B330" s="19">
        <v>44698</v>
      </c>
      <c r="C330" s="21" t="e">
        <f>#REF!-#REF!</f>
        <v>#REF!</v>
      </c>
    </row>
    <row r="331" spans="1:3" x14ac:dyDescent="0.25">
      <c r="A331" s="21" t="s">
        <v>89</v>
      </c>
      <c r="B331" s="19">
        <v>44699</v>
      </c>
      <c r="C331" s="21" t="e">
        <f>#REF!-#REF!</f>
        <v>#REF!</v>
      </c>
    </row>
    <row r="332" spans="1:3" x14ac:dyDescent="0.25">
      <c r="A332" s="21" t="s">
        <v>89</v>
      </c>
      <c r="B332" s="19">
        <v>44700</v>
      </c>
      <c r="C332" s="21" t="e">
        <f>#REF!-#REF!</f>
        <v>#REF!</v>
      </c>
    </row>
    <row r="333" spans="1:3" x14ac:dyDescent="0.25">
      <c r="A333" s="21" t="s">
        <v>89</v>
      </c>
      <c r="B333" s="19">
        <v>44701</v>
      </c>
      <c r="C333" s="21" t="e">
        <f>#REF!-#REF!</f>
        <v>#REF!</v>
      </c>
    </row>
    <row r="334" spans="1:3" x14ac:dyDescent="0.25">
      <c r="A334" s="21" t="s">
        <v>89</v>
      </c>
      <c r="B334" s="19">
        <v>44704</v>
      </c>
      <c r="C334" s="21" t="e">
        <f>#REF!-#REF!</f>
        <v>#REF!</v>
      </c>
    </row>
    <row r="335" spans="1:3" x14ac:dyDescent="0.25">
      <c r="A335" s="21" t="s">
        <v>89</v>
      </c>
      <c r="B335" s="19">
        <v>44705</v>
      </c>
      <c r="C335" s="21" t="e">
        <f>#REF!-#REF!</f>
        <v>#REF!</v>
      </c>
    </row>
    <row r="336" spans="1:3" x14ac:dyDescent="0.25">
      <c r="A336" s="21" t="s">
        <v>89</v>
      </c>
      <c r="B336" s="19">
        <v>44706</v>
      </c>
      <c r="C336" s="21" t="e">
        <f>#REF!-#REF!</f>
        <v>#REF!</v>
      </c>
    </row>
    <row r="337" spans="1:3" x14ac:dyDescent="0.25">
      <c r="A337" s="21" t="s">
        <v>89</v>
      </c>
      <c r="B337" s="19">
        <v>44707</v>
      </c>
      <c r="C337" s="21" t="e">
        <f>#REF!-#REF!</f>
        <v>#REF!</v>
      </c>
    </row>
    <row r="338" spans="1:3" x14ac:dyDescent="0.25">
      <c r="A338" s="21" t="s">
        <v>89</v>
      </c>
      <c r="B338" s="19">
        <v>44708</v>
      </c>
      <c r="C338" s="21" t="e">
        <f>#REF!-#REF!</f>
        <v>#REF!</v>
      </c>
    </row>
    <row r="339" spans="1:3" x14ac:dyDescent="0.25">
      <c r="A339" s="21" t="s">
        <v>89</v>
      </c>
      <c r="B339" s="19">
        <v>44711</v>
      </c>
      <c r="C339" s="21" t="e">
        <f>#REF!-#REF!</f>
        <v>#REF!</v>
      </c>
    </row>
    <row r="340" spans="1:3" x14ac:dyDescent="0.25">
      <c r="A340" s="21" t="s">
        <v>89</v>
      </c>
      <c r="B340" s="19">
        <v>44712</v>
      </c>
      <c r="C340" s="21" t="e">
        <f>#REF!-#REF!</f>
        <v>#REF!</v>
      </c>
    </row>
    <row r="341" spans="1:3" x14ac:dyDescent="0.25">
      <c r="A341" s="21" t="s">
        <v>89</v>
      </c>
      <c r="B341" s="19">
        <v>44713</v>
      </c>
      <c r="C341" s="21" t="e">
        <f>#REF!-#REF!</f>
        <v>#REF!</v>
      </c>
    </row>
    <row r="342" spans="1:3" x14ac:dyDescent="0.25">
      <c r="A342" s="21" t="s">
        <v>89</v>
      </c>
      <c r="B342" s="19">
        <v>44714</v>
      </c>
      <c r="C342" s="21" t="e">
        <f>#REF!-#REF!</f>
        <v>#REF!</v>
      </c>
    </row>
    <row r="343" spans="1:3" x14ac:dyDescent="0.25">
      <c r="A343" s="21" t="s">
        <v>89</v>
      </c>
      <c r="B343" s="19">
        <v>44715</v>
      </c>
      <c r="C343" s="21" t="e">
        <f>#REF!-#REF!</f>
        <v>#REF!</v>
      </c>
    </row>
    <row r="344" spans="1:3" x14ac:dyDescent="0.25">
      <c r="A344" s="21" t="s">
        <v>89</v>
      </c>
      <c r="B344" s="19">
        <v>44718</v>
      </c>
      <c r="C344" s="21" t="e">
        <f>#REF!-#REF!</f>
        <v>#REF!</v>
      </c>
    </row>
    <row r="345" spans="1:3" x14ac:dyDescent="0.25">
      <c r="A345" s="21" t="s">
        <v>89</v>
      </c>
      <c r="B345" s="19">
        <v>44719</v>
      </c>
      <c r="C345" s="21" t="e">
        <f>#REF!-#REF!</f>
        <v>#REF!</v>
      </c>
    </row>
    <row r="346" spans="1:3" x14ac:dyDescent="0.25">
      <c r="A346" s="21" t="s">
        <v>89</v>
      </c>
      <c r="B346" s="19">
        <v>44720</v>
      </c>
      <c r="C346" s="21" t="e">
        <f>#REF!-#REF!</f>
        <v>#REF!</v>
      </c>
    </row>
    <row r="347" spans="1:3" x14ac:dyDescent="0.25">
      <c r="A347" s="21" t="s">
        <v>89</v>
      </c>
      <c r="B347" s="19">
        <v>44721</v>
      </c>
      <c r="C347" s="21" t="e">
        <f>#REF!-#REF!</f>
        <v>#REF!</v>
      </c>
    </row>
    <row r="348" spans="1:3" x14ac:dyDescent="0.25">
      <c r="A348" s="21" t="s">
        <v>89</v>
      </c>
      <c r="B348" s="19">
        <v>44722</v>
      </c>
      <c r="C348" s="21" t="e">
        <f>#REF!-#REF!</f>
        <v>#REF!</v>
      </c>
    </row>
    <row r="349" spans="1:3" x14ac:dyDescent="0.25">
      <c r="A349" s="21" t="s">
        <v>89</v>
      </c>
      <c r="B349" s="19">
        <v>44725</v>
      </c>
      <c r="C349" s="21" t="e">
        <f>#REF!-#REF!</f>
        <v>#REF!</v>
      </c>
    </row>
    <row r="350" spans="1:3" x14ac:dyDescent="0.25">
      <c r="A350" s="21" t="s">
        <v>89</v>
      </c>
      <c r="B350" s="19">
        <v>44726</v>
      </c>
      <c r="C350" s="21" t="e">
        <f>#REF!-#REF!</f>
        <v>#REF!</v>
      </c>
    </row>
    <row r="351" spans="1:3" x14ac:dyDescent="0.25">
      <c r="A351" s="21" t="s">
        <v>89</v>
      </c>
      <c r="B351" s="19">
        <v>44727</v>
      </c>
      <c r="C351" s="21" t="e">
        <f>#REF!-#REF!</f>
        <v>#REF!</v>
      </c>
    </row>
    <row r="352" spans="1:3" x14ac:dyDescent="0.25">
      <c r="A352" s="21" t="s">
        <v>89</v>
      </c>
      <c r="B352" s="19">
        <v>44728</v>
      </c>
      <c r="C352" s="21" t="e">
        <f>#REF!-#REF!</f>
        <v>#REF!</v>
      </c>
    </row>
    <row r="353" spans="1:3" x14ac:dyDescent="0.25">
      <c r="A353" s="21" t="s">
        <v>89</v>
      </c>
      <c r="B353" s="19">
        <v>44729</v>
      </c>
      <c r="C353" s="21" t="e">
        <f>#REF!-#REF!</f>
        <v>#REF!</v>
      </c>
    </row>
    <row r="354" spans="1:3" x14ac:dyDescent="0.25">
      <c r="A354" s="21" t="s">
        <v>89</v>
      </c>
      <c r="B354" s="19">
        <v>44732</v>
      </c>
      <c r="C354" s="21" t="e">
        <f>#REF!-#REF!</f>
        <v>#REF!</v>
      </c>
    </row>
    <row r="355" spans="1:3" x14ac:dyDescent="0.25">
      <c r="A355" s="21" t="s">
        <v>89</v>
      </c>
      <c r="B355" s="19">
        <v>44734</v>
      </c>
      <c r="C355" s="21" t="e">
        <f>#REF!-#REF!</f>
        <v>#REF!</v>
      </c>
    </row>
    <row r="356" spans="1:3" x14ac:dyDescent="0.25">
      <c r="A356" s="21" t="s">
        <v>89</v>
      </c>
      <c r="B356" s="19">
        <v>44735</v>
      </c>
      <c r="C356" s="21" t="e">
        <f>#REF!-#REF!</f>
        <v>#REF!</v>
      </c>
    </row>
    <row r="357" spans="1:3" x14ac:dyDescent="0.25">
      <c r="A357" s="21" t="s">
        <v>89</v>
      </c>
      <c r="B357" s="19">
        <v>44736</v>
      </c>
      <c r="C357" s="21" t="e">
        <f>#REF!-#REF!</f>
        <v>#REF!</v>
      </c>
    </row>
    <row r="358" spans="1:3" x14ac:dyDescent="0.25">
      <c r="A358" s="21" t="s">
        <v>89</v>
      </c>
      <c r="B358" s="19">
        <v>44740</v>
      </c>
      <c r="C358" s="21" t="e">
        <f>#REF!-#REF!</f>
        <v>#REF!</v>
      </c>
    </row>
    <row r="359" spans="1:3" x14ac:dyDescent="0.25">
      <c r="A359" s="21" t="s">
        <v>89</v>
      </c>
      <c r="B359" s="19">
        <v>44741</v>
      </c>
      <c r="C359" s="21" t="e">
        <f>#REF!-#REF!</f>
        <v>#REF!</v>
      </c>
    </row>
    <row r="360" spans="1:3" x14ac:dyDescent="0.25">
      <c r="A360" s="21" t="s">
        <v>89</v>
      </c>
      <c r="B360" s="19">
        <v>44742</v>
      </c>
      <c r="C360" s="21" t="e">
        <f>#REF!-#REF!</f>
        <v>#REF!</v>
      </c>
    </row>
    <row r="361" spans="1:3" x14ac:dyDescent="0.25">
      <c r="A361" s="21" t="s">
        <v>89</v>
      </c>
      <c r="B361" s="19">
        <v>44743</v>
      </c>
      <c r="C361" s="21" t="e">
        <f>#REF!-#REF!</f>
        <v>#REF!</v>
      </c>
    </row>
    <row r="362" spans="1:3" x14ac:dyDescent="0.25">
      <c r="A362" s="21" t="s">
        <v>89</v>
      </c>
      <c r="B362" s="19">
        <v>44746</v>
      </c>
      <c r="C362" s="21" t="e">
        <f>#REF!-#REF!</f>
        <v>#REF!</v>
      </c>
    </row>
    <row r="363" spans="1:3" x14ac:dyDescent="0.25">
      <c r="A363" s="21" t="s">
        <v>89</v>
      </c>
      <c r="B363" s="19">
        <v>44747</v>
      </c>
      <c r="C363" s="21" t="e">
        <f>#REF!-#REF!</f>
        <v>#REF!</v>
      </c>
    </row>
    <row r="364" spans="1:3" x14ac:dyDescent="0.25">
      <c r="A364" s="21" t="s">
        <v>89</v>
      </c>
      <c r="B364" s="19">
        <v>44748</v>
      </c>
      <c r="C364" s="21" t="e">
        <f>#REF!-#REF!</f>
        <v>#REF!</v>
      </c>
    </row>
    <row r="365" spans="1:3" x14ac:dyDescent="0.25">
      <c r="A365" s="21" t="s">
        <v>89</v>
      </c>
      <c r="B365" s="19">
        <v>44749</v>
      </c>
      <c r="C365" s="21" t="e">
        <f>#REF!-#REF!</f>
        <v>#REF!</v>
      </c>
    </row>
    <row r="366" spans="1:3" x14ac:dyDescent="0.25">
      <c r="A366" s="21" t="s">
        <v>89</v>
      </c>
      <c r="B366" s="19">
        <v>44750</v>
      </c>
      <c r="C366" s="21" t="e">
        <f>#REF!-#REF!</f>
        <v>#REF!</v>
      </c>
    </row>
    <row r="367" spans="1:3" x14ac:dyDescent="0.25">
      <c r="A367" s="21" t="s">
        <v>89</v>
      </c>
      <c r="B367" s="19">
        <v>44753</v>
      </c>
      <c r="C367" s="21" t="e">
        <f>#REF!-#REF!</f>
        <v>#REF!</v>
      </c>
    </row>
    <row r="368" spans="1:3" x14ac:dyDescent="0.25">
      <c r="A368" s="21" t="s">
        <v>89</v>
      </c>
      <c r="B368" s="19">
        <v>44754</v>
      </c>
      <c r="C368" s="21" t="e">
        <f>#REF!-#REF!</f>
        <v>#REF!</v>
      </c>
    </row>
    <row r="369" spans="1:3" x14ac:dyDescent="0.25">
      <c r="A369" s="21" t="s">
        <v>89</v>
      </c>
      <c r="B369" s="19">
        <v>44755</v>
      </c>
      <c r="C369" s="21" t="e">
        <f>#REF!-#REF!</f>
        <v>#REF!</v>
      </c>
    </row>
    <row r="370" spans="1:3" x14ac:dyDescent="0.25">
      <c r="A370" s="21" t="s">
        <v>89</v>
      </c>
      <c r="B370" s="19">
        <v>44756</v>
      </c>
      <c r="C370" s="21" t="e">
        <f>#REF!-#REF!</f>
        <v>#REF!</v>
      </c>
    </row>
    <row r="371" spans="1:3" x14ac:dyDescent="0.25">
      <c r="A371" s="21" t="s">
        <v>89</v>
      </c>
      <c r="B371" s="19">
        <v>44757</v>
      </c>
      <c r="C371" s="21" t="e">
        <f>#REF!-#REF!</f>
        <v>#REF!</v>
      </c>
    </row>
    <row r="372" spans="1:3" x14ac:dyDescent="0.25">
      <c r="A372" s="21" t="s">
        <v>89</v>
      </c>
      <c r="B372" s="19">
        <v>44760</v>
      </c>
      <c r="C372" s="21" t="e">
        <f>#REF!-#REF!</f>
        <v>#REF!</v>
      </c>
    </row>
    <row r="373" spans="1:3" x14ac:dyDescent="0.25">
      <c r="A373" s="21" t="s">
        <v>89</v>
      </c>
      <c r="B373" s="19">
        <v>44761</v>
      </c>
      <c r="C373" s="21" t="e">
        <f>#REF!-#REF!</f>
        <v>#REF!</v>
      </c>
    </row>
    <row r="374" spans="1:3" x14ac:dyDescent="0.25">
      <c r="A374" s="21" t="s">
        <v>89</v>
      </c>
      <c r="B374" s="19">
        <v>44762</v>
      </c>
      <c r="C374" s="21" t="e">
        <f>#REF!-#REF!</f>
        <v>#REF!</v>
      </c>
    </row>
    <row r="375" spans="1:3" x14ac:dyDescent="0.25">
      <c r="A375" s="21" t="s">
        <v>89</v>
      </c>
      <c r="B375" s="19">
        <v>44763</v>
      </c>
      <c r="C375" s="21" t="e">
        <f>#REF!-#REF!</f>
        <v>#REF!</v>
      </c>
    </row>
    <row r="376" spans="1:3" x14ac:dyDescent="0.25">
      <c r="A376" s="21" t="s">
        <v>89</v>
      </c>
      <c r="B376" s="19">
        <v>44764</v>
      </c>
      <c r="C376" s="21" t="e">
        <f>#REF!-#REF!</f>
        <v>#REF!</v>
      </c>
    </row>
    <row r="377" spans="1:3" x14ac:dyDescent="0.25">
      <c r="A377" s="21" t="s">
        <v>89</v>
      </c>
      <c r="B377" s="19">
        <v>44767</v>
      </c>
      <c r="C377" s="21" t="e">
        <f>#REF!-#REF!</f>
        <v>#REF!</v>
      </c>
    </row>
    <row r="378" spans="1:3" x14ac:dyDescent="0.25">
      <c r="A378" s="21" t="s">
        <v>89</v>
      </c>
      <c r="B378" s="19">
        <v>44768</v>
      </c>
      <c r="C378" s="21" t="e">
        <f>#REF!-#REF!</f>
        <v>#REF!</v>
      </c>
    </row>
    <row r="379" spans="1:3" x14ac:dyDescent="0.25">
      <c r="A379" s="21" t="s">
        <v>89</v>
      </c>
      <c r="B379" s="19">
        <v>44769</v>
      </c>
      <c r="C379" s="21" t="e">
        <f>#REF!-#REF!</f>
        <v>#REF!</v>
      </c>
    </row>
    <row r="380" spans="1:3" x14ac:dyDescent="0.25">
      <c r="A380" s="21" t="s">
        <v>89</v>
      </c>
      <c r="B380" s="19">
        <v>44770</v>
      </c>
      <c r="C380" s="21" t="e">
        <f>#REF!-#REF!</f>
        <v>#REF!</v>
      </c>
    </row>
    <row r="381" spans="1:3" x14ac:dyDescent="0.25">
      <c r="A381" s="21" t="s">
        <v>89</v>
      </c>
      <c r="B381" s="19">
        <v>44771</v>
      </c>
      <c r="C381" s="21" t="e">
        <f>#REF!-#REF!</f>
        <v>#REF!</v>
      </c>
    </row>
    <row r="382" spans="1:3" x14ac:dyDescent="0.25">
      <c r="A382" s="21" t="s">
        <v>89</v>
      </c>
      <c r="B382" s="19">
        <v>44774</v>
      </c>
      <c r="C382" s="21" t="e">
        <f>#REF!-#REF!</f>
        <v>#REF!</v>
      </c>
    </row>
    <row r="383" spans="1:3" x14ac:dyDescent="0.25">
      <c r="A383" s="21" t="s">
        <v>89</v>
      </c>
      <c r="B383" s="19">
        <v>44775</v>
      </c>
      <c r="C383" s="21" t="e">
        <f>#REF!-#REF!</f>
        <v>#REF!</v>
      </c>
    </row>
    <row r="384" spans="1:3" x14ac:dyDescent="0.25">
      <c r="A384" s="21" t="s">
        <v>89</v>
      </c>
      <c r="B384" s="19">
        <v>44776</v>
      </c>
      <c r="C384" s="21" t="e">
        <f>#REF!-#REF!</f>
        <v>#REF!</v>
      </c>
    </row>
    <row r="385" spans="1:3" x14ac:dyDescent="0.25">
      <c r="A385" s="21" t="s">
        <v>89</v>
      </c>
      <c r="B385" s="19">
        <v>44777</v>
      </c>
      <c r="C385" s="21" t="e">
        <f>#REF!-#REF!</f>
        <v>#REF!</v>
      </c>
    </row>
    <row r="386" spans="1:3" x14ac:dyDescent="0.25">
      <c r="A386" s="21" t="s">
        <v>89</v>
      </c>
      <c r="B386" s="19">
        <v>44778</v>
      </c>
      <c r="C386" s="21" t="e">
        <f>#REF!-#REF!</f>
        <v>#REF!</v>
      </c>
    </row>
    <row r="387" spans="1:3" x14ac:dyDescent="0.25">
      <c r="A387" s="21" t="s">
        <v>89</v>
      </c>
      <c r="B387" s="19">
        <v>44781</v>
      </c>
      <c r="C387" s="21" t="e">
        <f>#REF!-#REF!</f>
        <v>#REF!</v>
      </c>
    </row>
    <row r="388" spans="1:3" x14ac:dyDescent="0.25">
      <c r="A388" s="21" t="s">
        <v>89</v>
      </c>
      <c r="B388" s="19">
        <v>44782</v>
      </c>
      <c r="C388" s="21" t="e">
        <f>#REF!-#REF!</f>
        <v>#REF!</v>
      </c>
    </row>
    <row r="389" spans="1:3" x14ac:dyDescent="0.25">
      <c r="A389" s="21" t="s">
        <v>89</v>
      </c>
      <c r="B389" s="19">
        <v>44783</v>
      </c>
      <c r="C389" s="21" t="e">
        <f>#REF!-#REF!</f>
        <v>#REF!</v>
      </c>
    </row>
    <row r="390" spans="1:3" x14ac:dyDescent="0.25">
      <c r="A390" s="21" t="s">
        <v>89</v>
      </c>
      <c r="B390" s="19">
        <v>44784</v>
      </c>
      <c r="C390" s="21" t="e">
        <f>#REF!-#REF!</f>
        <v>#REF!</v>
      </c>
    </row>
    <row r="391" spans="1:3" x14ac:dyDescent="0.25">
      <c r="A391" s="21" t="s">
        <v>89</v>
      </c>
      <c r="B391" s="19">
        <v>44785</v>
      </c>
      <c r="C391" s="21" t="e">
        <f>#REF!-#REF!</f>
        <v>#REF!</v>
      </c>
    </row>
    <row r="392" spans="1:3" x14ac:dyDescent="0.25">
      <c r="A392" s="21" t="s">
        <v>89</v>
      </c>
      <c r="B392" s="19">
        <v>44789</v>
      </c>
      <c r="C392" s="21" t="e">
        <f>#REF!-#REF!</f>
        <v>#REF!</v>
      </c>
    </row>
    <row r="393" spans="1:3" x14ac:dyDescent="0.25">
      <c r="A393" s="21" t="s">
        <v>89</v>
      </c>
      <c r="B393" s="19">
        <v>44790</v>
      </c>
      <c r="C393" s="21" t="e">
        <f>#REF!-#REF!</f>
        <v>#REF!</v>
      </c>
    </row>
    <row r="394" spans="1:3" x14ac:dyDescent="0.25">
      <c r="A394" s="21" t="s">
        <v>89</v>
      </c>
      <c r="B394" s="19">
        <v>44791</v>
      </c>
      <c r="C394" s="21" t="e">
        <f>#REF!-#REF!</f>
        <v>#REF!</v>
      </c>
    </row>
    <row r="395" spans="1:3" x14ac:dyDescent="0.25">
      <c r="A395" s="21" t="s">
        <v>89</v>
      </c>
      <c r="B395" s="19">
        <v>44792</v>
      </c>
      <c r="C395" s="21" t="e">
        <f>#REF!-#REF!</f>
        <v>#REF!</v>
      </c>
    </row>
    <row r="396" spans="1:3" x14ac:dyDescent="0.25">
      <c r="A396" s="21" t="s">
        <v>89</v>
      </c>
      <c r="B396" s="19">
        <v>44795</v>
      </c>
      <c r="C396" s="21" t="e">
        <f>#REF!-#REF!</f>
        <v>#REF!</v>
      </c>
    </row>
    <row r="397" spans="1:3" x14ac:dyDescent="0.25">
      <c r="A397" s="21" t="s">
        <v>89</v>
      </c>
      <c r="B397" s="19">
        <v>44796</v>
      </c>
      <c r="C397" s="21" t="e">
        <f>#REF!-#REF!</f>
        <v>#REF!</v>
      </c>
    </row>
    <row r="398" spans="1:3" x14ac:dyDescent="0.25">
      <c r="A398" s="21" t="s">
        <v>89</v>
      </c>
      <c r="B398" s="19">
        <v>44797</v>
      </c>
      <c r="C398" s="21" t="e">
        <f>#REF!-#REF!</f>
        <v>#REF!</v>
      </c>
    </row>
    <row r="399" spans="1:3" x14ac:dyDescent="0.25">
      <c r="A399" s="21" t="s">
        <v>89</v>
      </c>
      <c r="B399" s="19">
        <v>44798</v>
      </c>
      <c r="C399" s="21" t="e">
        <f>#REF!-#REF!</f>
        <v>#REF!</v>
      </c>
    </row>
    <row r="400" spans="1:3" x14ac:dyDescent="0.25">
      <c r="A400" s="21" t="s">
        <v>89</v>
      </c>
      <c r="B400" s="19">
        <v>44799</v>
      </c>
      <c r="C400" s="21" t="e">
        <f>#REF!-#REF!</f>
        <v>#REF!</v>
      </c>
    </row>
    <row r="401" spans="1:3" x14ac:dyDescent="0.25">
      <c r="A401" s="21" t="s">
        <v>89</v>
      </c>
      <c r="B401" s="19">
        <v>44802</v>
      </c>
      <c r="C401" s="21" t="e">
        <f>#REF!-#REF!</f>
        <v>#REF!</v>
      </c>
    </row>
    <row r="402" spans="1:3" x14ac:dyDescent="0.25">
      <c r="A402" s="21" t="s">
        <v>89</v>
      </c>
      <c r="B402" s="19">
        <v>44803</v>
      </c>
      <c r="C402" s="21" t="e">
        <f>#REF!-#REF!</f>
        <v>#REF!</v>
      </c>
    </row>
    <row r="403" spans="1:3" x14ac:dyDescent="0.25">
      <c r="A403" s="21" t="s">
        <v>89</v>
      </c>
      <c r="B403" s="19">
        <v>44804</v>
      </c>
      <c r="C403" s="21" t="e">
        <f>#REF!-#REF!</f>
        <v>#REF!</v>
      </c>
    </row>
    <row r="404" spans="1:3" x14ac:dyDescent="0.25">
      <c r="A404" s="21" t="s">
        <v>89</v>
      </c>
      <c r="B404" s="19">
        <v>44805</v>
      </c>
      <c r="C404" s="21" t="e">
        <f>#REF!-#REF!</f>
        <v>#REF!</v>
      </c>
    </row>
    <row r="405" spans="1:3" x14ac:dyDescent="0.25">
      <c r="A405" s="21" t="s">
        <v>89</v>
      </c>
      <c r="B405" s="19">
        <v>44806</v>
      </c>
      <c r="C405" s="21" t="e">
        <f>#REF!-#REF!</f>
        <v>#REF!</v>
      </c>
    </row>
    <row r="406" spans="1:3" x14ac:dyDescent="0.25">
      <c r="A406" s="21" t="s">
        <v>89</v>
      </c>
      <c r="B406" s="20">
        <v>44809</v>
      </c>
      <c r="C406" s="21" t="e">
        <f>#REF!-#REF!</f>
        <v>#REF!</v>
      </c>
    </row>
    <row r="407" spans="1:3" x14ac:dyDescent="0.25">
      <c r="A407" s="21" t="s">
        <v>89</v>
      </c>
      <c r="B407" s="20">
        <v>44810</v>
      </c>
      <c r="C407" s="21" t="e">
        <f>#REF!-#REF!</f>
        <v>#REF!</v>
      </c>
    </row>
    <row r="408" spans="1:3" x14ac:dyDescent="0.25">
      <c r="A408" s="21" t="s">
        <v>89</v>
      </c>
      <c r="B408" s="20">
        <v>44811</v>
      </c>
      <c r="C408" s="21" t="e">
        <f>#REF!-#REF!</f>
        <v>#REF!</v>
      </c>
    </row>
    <row r="409" spans="1:3" x14ac:dyDescent="0.25">
      <c r="A409" s="21" t="s">
        <v>89</v>
      </c>
      <c r="B409" s="20">
        <v>44812</v>
      </c>
      <c r="C409" s="21" t="e">
        <f>#REF!-#REF!</f>
        <v>#REF!</v>
      </c>
    </row>
    <row r="410" spans="1:3" x14ac:dyDescent="0.25">
      <c r="A410" s="21" t="s">
        <v>89</v>
      </c>
      <c r="B410" s="20">
        <v>44813</v>
      </c>
      <c r="C410" s="21" t="e">
        <f>#REF!-#REF!</f>
        <v>#REF!</v>
      </c>
    </row>
    <row r="411" spans="1:3" x14ac:dyDescent="0.25">
      <c r="A411" s="21" t="s">
        <v>89</v>
      </c>
      <c r="B411" s="20">
        <v>44816</v>
      </c>
      <c r="C411" s="21" t="e">
        <f>#REF!-#REF!</f>
        <v>#REF!</v>
      </c>
    </row>
    <row r="412" spans="1:3" x14ac:dyDescent="0.25">
      <c r="A412" s="21" t="s">
        <v>89</v>
      </c>
      <c r="B412" s="20">
        <v>44817</v>
      </c>
      <c r="C412" s="21" t="e">
        <f>#REF!-#REF!</f>
        <v>#REF!</v>
      </c>
    </row>
    <row r="413" spans="1:3" x14ac:dyDescent="0.25">
      <c r="A413" s="21" t="s">
        <v>89</v>
      </c>
      <c r="B413" s="20">
        <v>44818</v>
      </c>
      <c r="C413" s="21" t="e">
        <f>#REF!-#REF!</f>
        <v>#REF!</v>
      </c>
    </row>
    <row r="414" spans="1:3" x14ac:dyDescent="0.25">
      <c r="A414" s="21" t="s">
        <v>89</v>
      </c>
      <c r="B414" s="20">
        <v>44819</v>
      </c>
      <c r="C414" s="21" t="e">
        <f>#REF!-#REF!</f>
        <v>#REF!</v>
      </c>
    </row>
    <row r="415" spans="1:3" x14ac:dyDescent="0.25">
      <c r="A415" s="21" t="s">
        <v>89</v>
      </c>
      <c r="B415" s="20">
        <v>44824</v>
      </c>
      <c r="C415" s="21" t="e">
        <f>#REF!-#REF!</f>
        <v>#REF!</v>
      </c>
    </row>
    <row r="416" spans="1:3" x14ac:dyDescent="0.25">
      <c r="A416" s="21" t="s">
        <v>89</v>
      </c>
      <c r="B416" s="20">
        <v>44825</v>
      </c>
      <c r="C416" s="21" t="e">
        <f>#REF!-#REF!</f>
        <v>#REF!</v>
      </c>
    </row>
    <row r="417" spans="1:3" x14ac:dyDescent="0.25">
      <c r="A417" s="21" t="s">
        <v>89</v>
      </c>
      <c r="B417" s="20">
        <v>44826</v>
      </c>
      <c r="C417" s="21" t="e">
        <f>#REF!-#REF!</f>
        <v>#REF!</v>
      </c>
    </row>
    <row r="418" spans="1:3" x14ac:dyDescent="0.25">
      <c r="A418" s="21" t="s">
        <v>89</v>
      </c>
      <c r="B418" s="20">
        <v>44827</v>
      </c>
      <c r="C418" s="21" t="e">
        <f>#REF!-#REF!</f>
        <v>#REF!</v>
      </c>
    </row>
    <row r="419" spans="1:3" x14ac:dyDescent="0.25">
      <c r="A419" s="21" t="s">
        <v>89</v>
      </c>
      <c r="B419" s="20">
        <v>44830</v>
      </c>
      <c r="C419" s="21" t="e">
        <f>#REF!-#REF!</f>
        <v>#REF!</v>
      </c>
    </row>
    <row r="420" spans="1:3" x14ac:dyDescent="0.25">
      <c r="A420" s="21" t="s">
        <v>89</v>
      </c>
      <c r="B420" s="20">
        <v>44831</v>
      </c>
      <c r="C420" s="21" t="e">
        <f>#REF!-#REF!</f>
        <v>#REF!</v>
      </c>
    </row>
    <row r="421" spans="1:3" x14ac:dyDescent="0.25">
      <c r="A421" s="21" t="s">
        <v>89</v>
      </c>
      <c r="B421" s="20">
        <v>44832</v>
      </c>
      <c r="C421" s="21" t="e">
        <f>#REF!-#REF!</f>
        <v>#REF!</v>
      </c>
    </row>
    <row r="422" spans="1:3" x14ac:dyDescent="0.25">
      <c r="A422" s="21" t="s">
        <v>89</v>
      </c>
      <c r="B422" s="20">
        <v>44833</v>
      </c>
      <c r="C422" s="21" t="e">
        <f>#REF!-#REF!</f>
        <v>#REF!</v>
      </c>
    </row>
    <row r="423" spans="1:3" x14ac:dyDescent="0.25">
      <c r="A423" s="21" t="s">
        <v>89</v>
      </c>
      <c r="B423" s="20">
        <v>44834</v>
      </c>
      <c r="C423" s="21" t="e">
        <f>#REF!-#REF!</f>
        <v>#REF!</v>
      </c>
    </row>
    <row r="424" spans="1:3" x14ac:dyDescent="0.25">
      <c r="A424" s="21" t="s">
        <v>89</v>
      </c>
      <c r="B424" s="20">
        <v>44837</v>
      </c>
      <c r="C424" s="21" t="e">
        <f>#REF!-#REF!</f>
        <v>#REF!</v>
      </c>
    </row>
    <row r="425" spans="1:3" x14ac:dyDescent="0.25">
      <c r="A425" s="21" t="s">
        <v>89</v>
      </c>
      <c r="B425" s="20">
        <v>44838</v>
      </c>
      <c r="C425" s="21" t="e">
        <f>#REF!-#REF!</f>
        <v>#REF!</v>
      </c>
    </row>
    <row r="426" spans="1:3" x14ac:dyDescent="0.25">
      <c r="A426" s="21" t="s">
        <v>89</v>
      </c>
      <c r="B426" s="20">
        <v>44839</v>
      </c>
      <c r="C426" s="21" t="e">
        <f>#REF!-#REF!</f>
        <v>#REF!</v>
      </c>
    </row>
    <row r="427" spans="1:3" x14ac:dyDescent="0.25">
      <c r="A427" s="21" t="s">
        <v>89</v>
      </c>
      <c r="B427" s="20">
        <v>44840</v>
      </c>
      <c r="C427" s="21" t="e">
        <f>#REF!-#REF!</f>
        <v>#REF!</v>
      </c>
    </row>
    <row r="428" spans="1:3" x14ac:dyDescent="0.25">
      <c r="A428" s="21" t="s">
        <v>89</v>
      </c>
      <c r="B428" s="20">
        <v>44841</v>
      </c>
      <c r="C428" s="21" t="e">
        <f>#REF!-#REF!</f>
        <v>#REF!</v>
      </c>
    </row>
    <row r="429" spans="1:3" x14ac:dyDescent="0.25">
      <c r="A429" s="21" t="s">
        <v>89</v>
      </c>
      <c r="B429" s="20">
        <v>44845</v>
      </c>
      <c r="C429" s="21" t="e">
        <f>#REF!-#REF!</f>
        <v>#REF!</v>
      </c>
    </row>
    <row r="430" spans="1:3" x14ac:dyDescent="0.25">
      <c r="A430" s="21" t="s">
        <v>89</v>
      </c>
      <c r="B430" s="20">
        <v>44846</v>
      </c>
      <c r="C430" s="21" t="e">
        <f>#REF!-#REF!</f>
        <v>#REF!</v>
      </c>
    </row>
    <row r="431" spans="1:3" x14ac:dyDescent="0.25">
      <c r="A431" s="21" t="s">
        <v>89</v>
      </c>
      <c r="B431" s="20">
        <v>44847</v>
      </c>
      <c r="C431" s="21" t="e">
        <f>#REF!-#REF!</f>
        <v>#REF!</v>
      </c>
    </row>
    <row r="432" spans="1:3" x14ac:dyDescent="0.25">
      <c r="A432" s="21" t="s">
        <v>89</v>
      </c>
      <c r="B432" s="20">
        <v>44848</v>
      </c>
      <c r="C432" s="21" t="e">
        <f>#REF!-#REF!</f>
        <v>#REF!</v>
      </c>
    </row>
    <row r="433" spans="1:3" x14ac:dyDescent="0.25">
      <c r="A433" s="21" t="s">
        <v>89</v>
      </c>
      <c r="B433" s="20">
        <v>44851</v>
      </c>
      <c r="C433" s="21" t="e">
        <f>#REF!-#REF!</f>
        <v>#REF!</v>
      </c>
    </row>
    <row r="434" spans="1:3" x14ac:dyDescent="0.25">
      <c r="A434" s="21" t="s">
        <v>89</v>
      </c>
      <c r="B434" s="20">
        <v>44852</v>
      </c>
      <c r="C434" s="21" t="e">
        <f>#REF!-#REF!</f>
        <v>#REF!</v>
      </c>
    </row>
    <row r="435" spans="1:3" x14ac:dyDescent="0.25">
      <c r="A435" s="21" t="s">
        <v>89</v>
      </c>
      <c r="B435" s="20">
        <v>44853</v>
      </c>
      <c r="C435" s="21" t="e">
        <f>#REF!-#REF!</f>
        <v>#REF!</v>
      </c>
    </row>
    <row r="436" spans="1:3" x14ac:dyDescent="0.25">
      <c r="A436" s="21" t="s">
        <v>89</v>
      </c>
      <c r="B436" s="20">
        <v>44854</v>
      </c>
      <c r="C436" s="21" t="e">
        <f>#REF!-#REF!</f>
        <v>#REF!</v>
      </c>
    </row>
    <row r="437" spans="1:3" x14ac:dyDescent="0.25">
      <c r="A437" s="21" t="s">
        <v>89</v>
      </c>
      <c r="B437" s="20">
        <v>44855</v>
      </c>
      <c r="C437" s="21" t="e">
        <f>#REF!-#REF!</f>
        <v>#REF!</v>
      </c>
    </row>
    <row r="438" spans="1:3" x14ac:dyDescent="0.25">
      <c r="A438" s="21" t="s">
        <v>89</v>
      </c>
      <c r="B438" s="20">
        <v>44858</v>
      </c>
      <c r="C438" s="21" t="e">
        <f>#REF!-#REF!</f>
        <v>#REF!</v>
      </c>
    </row>
    <row r="439" spans="1:3" x14ac:dyDescent="0.25">
      <c r="A439" s="21" t="s">
        <v>89</v>
      </c>
      <c r="B439" s="20">
        <v>44859</v>
      </c>
      <c r="C439" s="21" t="e">
        <f>#REF!-#REF!</f>
        <v>#REF!</v>
      </c>
    </row>
    <row r="440" spans="1:3" x14ac:dyDescent="0.25">
      <c r="A440" s="21" t="s">
        <v>89</v>
      </c>
      <c r="B440" s="20">
        <v>44860</v>
      </c>
      <c r="C440" s="21" t="e">
        <f>#REF!-#REF!</f>
        <v>#REF!</v>
      </c>
    </row>
    <row r="441" spans="1:3" x14ac:dyDescent="0.25">
      <c r="A441" s="21" t="s">
        <v>89</v>
      </c>
      <c r="B441" s="20">
        <v>44861</v>
      </c>
      <c r="C441" s="21" t="e">
        <f>#REF!-#REF!</f>
        <v>#REF!</v>
      </c>
    </row>
    <row r="442" spans="1:3" x14ac:dyDescent="0.25">
      <c r="A442" s="21" t="s">
        <v>89</v>
      </c>
      <c r="B442" s="20">
        <v>44862</v>
      </c>
      <c r="C442" s="21" t="e">
        <f>#REF!-#REF!</f>
        <v>#REF!</v>
      </c>
    </row>
    <row r="443" spans="1:3" x14ac:dyDescent="0.25">
      <c r="A443" s="21" t="s">
        <v>89</v>
      </c>
      <c r="B443" s="20">
        <v>44867</v>
      </c>
      <c r="C443" s="21" t="e">
        <f>#REF!-#REF!</f>
        <v>#REF!</v>
      </c>
    </row>
    <row r="444" spans="1:3" x14ac:dyDescent="0.25">
      <c r="A444" s="21" t="s">
        <v>89</v>
      </c>
      <c r="B444" s="20">
        <v>44868</v>
      </c>
      <c r="C444" s="21" t="e">
        <f>#REF!-#REF!</f>
        <v>#REF!</v>
      </c>
    </row>
    <row r="445" spans="1:3" x14ac:dyDescent="0.25">
      <c r="A445" s="21" t="s">
        <v>89</v>
      </c>
      <c r="B445" s="20">
        <v>44869</v>
      </c>
      <c r="C445" s="21" t="e">
        <f>#REF!-#REF!</f>
        <v>#REF!</v>
      </c>
    </row>
    <row r="446" spans="1:3" x14ac:dyDescent="0.25">
      <c r="A446" s="21" t="s">
        <v>89</v>
      </c>
      <c r="B446" s="20">
        <v>44872</v>
      </c>
      <c r="C446" s="21" t="e">
        <f>#REF!-#REF!</f>
        <v>#REF!</v>
      </c>
    </row>
    <row r="447" spans="1:3" x14ac:dyDescent="0.25">
      <c r="A447" s="21" t="s">
        <v>89</v>
      </c>
      <c r="B447" s="20">
        <v>44873</v>
      </c>
      <c r="C447" s="21" t="e">
        <f>#REF!-#REF!</f>
        <v>#REF!</v>
      </c>
    </row>
    <row r="448" spans="1:3" x14ac:dyDescent="0.25">
      <c r="A448" s="21" t="s">
        <v>89</v>
      </c>
      <c r="B448" s="20">
        <v>44874</v>
      </c>
      <c r="C448" s="21" t="e">
        <f>#REF!-#REF!</f>
        <v>#REF!</v>
      </c>
    </row>
    <row r="449" spans="1:3" x14ac:dyDescent="0.25">
      <c r="A449" s="21" t="s">
        <v>89</v>
      </c>
      <c r="B449" s="20">
        <v>44875</v>
      </c>
      <c r="C449" s="21" t="e">
        <f>#REF!-#REF!</f>
        <v>#REF!</v>
      </c>
    </row>
    <row r="450" spans="1:3" x14ac:dyDescent="0.25">
      <c r="A450" s="21" t="s">
        <v>89</v>
      </c>
      <c r="B450" s="20">
        <v>44876</v>
      </c>
      <c r="C450" s="21" t="e">
        <f>#REF!-#REF!</f>
        <v>#REF!</v>
      </c>
    </row>
    <row r="451" spans="1:3" x14ac:dyDescent="0.25">
      <c r="A451" s="21" t="s">
        <v>89</v>
      </c>
      <c r="B451" s="20">
        <v>44879</v>
      </c>
      <c r="C451" s="21" t="e">
        <f>#REF!-#REF!</f>
        <v>#REF!</v>
      </c>
    </row>
    <row r="452" spans="1:3" x14ac:dyDescent="0.25">
      <c r="A452" s="21" t="s">
        <v>89</v>
      </c>
      <c r="B452" s="20">
        <v>44880</v>
      </c>
      <c r="C452" s="21" t="e">
        <f>#REF!-#REF!</f>
        <v>#REF!</v>
      </c>
    </row>
    <row r="453" spans="1:3" x14ac:dyDescent="0.25">
      <c r="A453" s="21" t="s">
        <v>89</v>
      </c>
      <c r="B453" s="20">
        <v>44881</v>
      </c>
      <c r="C453" s="21" t="e">
        <f>#REF!-#REF!</f>
        <v>#REF!</v>
      </c>
    </row>
    <row r="454" spans="1:3" x14ac:dyDescent="0.25">
      <c r="A454" s="21" t="s">
        <v>89</v>
      </c>
      <c r="B454" s="20">
        <v>44882</v>
      </c>
      <c r="C454" s="21" t="e">
        <f>#REF!-#REF!</f>
        <v>#REF!</v>
      </c>
    </row>
    <row r="455" spans="1:3" x14ac:dyDescent="0.25">
      <c r="A455" s="21" t="s">
        <v>89</v>
      </c>
      <c r="B455" s="20">
        <v>44883</v>
      </c>
      <c r="C455" s="21" t="e">
        <f>#REF!-#REF!</f>
        <v>#REF!</v>
      </c>
    </row>
    <row r="456" spans="1:3" x14ac:dyDescent="0.25">
      <c r="A456" s="21" t="s">
        <v>89</v>
      </c>
      <c r="B456" s="20">
        <v>44886</v>
      </c>
      <c r="C456" s="21" t="e">
        <f>#REF!-#REF!</f>
        <v>#REF!</v>
      </c>
    </row>
    <row r="457" spans="1:3" x14ac:dyDescent="0.25">
      <c r="A457" s="21" t="s">
        <v>89</v>
      </c>
      <c r="B457" s="20">
        <v>44887</v>
      </c>
      <c r="C457" s="21" t="e">
        <f>#REF!-#REF!</f>
        <v>#REF!</v>
      </c>
    </row>
    <row r="458" spans="1:3" x14ac:dyDescent="0.25">
      <c r="A458" s="21" t="s">
        <v>89</v>
      </c>
      <c r="B458" s="20">
        <v>44888</v>
      </c>
      <c r="C458" s="21" t="e">
        <f>#REF!-#REF!</f>
        <v>#REF!</v>
      </c>
    </row>
    <row r="459" spans="1:3" x14ac:dyDescent="0.25">
      <c r="A459" s="21" t="s">
        <v>89</v>
      </c>
      <c r="B459" s="20">
        <v>44889</v>
      </c>
      <c r="C459" s="21" t="e">
        <f>#REF!-#REF!</f>
        <v>#REF!</v>
      </c>
    </row>
    <row r="460" spans="1:3" x14ac:dyDescent="0.25">
      <c r="A460" s="21" t="s">
        <v>89</v>
      </c>
      <c r="B460" s="20">
        <v>44890</v>
      </c>
      <c r="C460" s="21" t="e">
        <f>#REF!-#REF!</f>
        <v>#REF!</v>
      </c>
    </row>
    <row r="461" spans="1:3" x14ac:dyDescent="0.25">
      <c r="A461" s="21" t="s">
        <v>89</v>
      </c>
      <c r="B461" s="20">
        <v>44893</v>
      </c>
      <c r="C461" s="21" t="e">
        <f>#REF!-#REF!</f>
        <v>#REF!</v>
      </c>
    </row>
    <row r="462" spans="1:3" x14ac:dyDescent="0.25">
      <c r="A462" s="21" t="s">
        <v>89</v>
      </c>
      <c r="B462" s="20">
        <v>44894</v>
      </c>
      <c r="C462" s="21" t="e">
        <f>#REF!-#REF!</f>
        <v>#REF!</v>
      </c>
    </row>
    <row r="463" spans="1:3" x14ac:dyDescent="0.25">
      <c r="A463" s="21" t="s">
        <v>89</v>
      </c>
      <c r="B463" s="20">
        <v>44895</v>
      </c>
      <c r="C463" s="21" t="e">
        <f>#REF!-#REF!</f>
        <v>#REF!</v>
      </c>
    </row>
    <row r="464" spans="1:3" x14ac:dyDescent="0.25">
      <c r="A464" s="21" t="s">
        <v>89</v>
      </c>
      <c r="B464" s="20">
        <v>44896</v>
      </c>
      <c r="C464" s="21" t="e">
        <f>#REF!-#REF!</f>
        <v>#REF!</v>
      </c>
    </row>
    <row r="465" spans="1:3" x14ac:dyDescent="0.25">
      <c r="A465" s="21" t="s">
        <v>89</v>
      </c>
      <c r="B465" s="20">
        <v>44897</v>
      </c>
      <c r="C465" s="21" t="e">
        <f>#REF!-#REF!</f>
        <v>#REF!</v>
      </c>
    </row>
    <row r="466" spans="1:3" x14ac:dyDescent="0.25">
      <c r="A466" s="21" t="s">
        <v>89</v>
      </c>
      <c r="B466" s="20">
        <v>44900</v>
      </c>
      <c r="C466" s="21" t="e">
        <f>#REF!-#REF!</f>
        <v>#REF!</v>
      </c>
    </row>
    <row r="467" spans="1:3" x14ac:dyDescent="0.25">
      <c r="A467" s="21" t="s">
        <v>89</v>
      </c>
      <c r="B467" s="20">
        <v>44901</v>
      </c>
      <c r="C467" s="21" t="e">
        <f>#REF!-#REF!</f>
        <v>#REF!</v>
      </c>
    </row>
    <row r="468" spans="1:3" x14ac:dyDescent="0.25">
      <c r="A468" s="21" t="s">
        <v>89</v>
      </c>
      <c r="B468" s="20">
        <v>44902</v>
      </c>
      <c r="C468" s="21" t="e">
        <f>#REF!-#REF!</f>
        <v>#REF!</v>
      </c>
    </row>
    <row r="469" spans="1:3" x14ac:dyDescent="0.25">
      <c r="A469" s="21" t="s">
        <v>89</v>
      </c>
      <c r="B469" s="20">
        <v>44904</v>
      </c>
      <c r="C469" s="21" t="e">
        <f>#REF!-#REF!</f>
        <v>#REF!</v>
      </c>
    </row>
    <row r="470" spans="1:3" x14ac:dyDescent="0.25">
      <c r="A470" s="21" t="s">
        <v>89</v>
      </c>
      <c r="B470" s="20">
        <v>44907</v>
      </c>
      <c r="C470" s="21" t="e">
        <f>#REF!-#REF!</f>
        <v>#REF!</v>
      </c>
    </row>
    <row r="471" spans="1:3" x14ac:dyDescent="0.25">
      <c r="A471" s="23" t="s">
        <v>91</v>
      </c>
      <c r="B471" s="19">
        <v>44565</v>
      </c>
      <c r="C471" s="22" t="e">
        <f>#REF!--756</f>
        <v>#REF!</v>
      </c>
    </row>
    <row r="472" spans="1:3" x14ac:dyDescent="0.25">
      <c r="A472" s="23" t="s">
        <v>91</v>
      </c>
      <c r="B472" s="19">
        <v>44566</v>
      </c>
      <c r="C472" s="22" t="e">
        <f>#REF!-#REF!</f>
        <v>#REF!</v>
      </c>
    </row>
    <row r="473" spans="1:3" x14ac:dyDescent="0.25">
      <c r="A473" s="23" t="s">
        <v>91</v>
      </c>
      <c r="B473" s="19">
        <v>44567</v>
      </c>
      <c r="C473" s="22" t="e">
        <f>#REF!-#REF!</f>
        <v>#REF!</v>
      </c>
    </row>
    <row r="474" spans="1:3" x14ac:dyDescent="0.25">
      <c r="A474" s="23" t="s">
        <v>91</v>
      </c>
      <c r="B474" s="19">
        <v>44568</v>
      </c>
      <c r="C474" s="22" t="e">
        <f>#REF!-#REF!</f>
        <v>#REF!</v>
      </c>
    </row>
    <row r="475" spans="1:3" x14ac:dyDescent="0.25">
      <c r="A475" s="23" t="s">
        <v>91</v>
      </c>
      <c r="B475" s="19">
        <v>44571</v>
      </c>
      <c r="C475" s="22" t="e">
        <f>#REF!-#REF!</f>
        <v>#REF!</v>
      </c>
    </row>
    <row r="476" spans="1:3" x14ac:dyDescent="0.25">
      <c r="A476" s="23" t="s">
        <v>91</v>
      </c>
      <c r="B476" s="19">
        <v>44572</v>
      </c>
      <c r="C476" s="22" t="e">
        <f>#REF!-#REF!</f>
        <v>#REF!</v>
      </c>
    </row>
    <row r="477" spans="1:3" x14ac:dyDescent="0.25">
      <c r="A477" s="23" t="s">
        <v>91</v>
      </c>
      <c r="B477" s="19">
        <v>44573</v>
      </c>
      <c r="C477" s="22" t="e">
        <f>#REF!-#REF!</f>
        <v>#REF!</v>
      </c>
    </row>
    <row r="478" spans="1:3" x14ac:dyDescent="0.25">
      <c r="A478" s="23" t="s">
        <v>91</v>
      </c>
      <c r="B478" s="19">
        <v>44574</v>
      </c>
      <c r="C478" s="22" t="e">
        <f>#REF!-#REF!</f>
        <v>#REF!</v>
      </c>
    </row>
    <row r="479" spans="1:3" x14ac:dyDescent="0.25">
      <c r="A479" s="23" t="s">
        <v>91</v>
      </c>
      <c r="B479" s="19">
        <v>44575</v>
      </c>
      <c r="C479" s="22" t="e">
        <f>#REF!-#REF!</f>
        <v>#REF!</v>
      </c>
    </row>
    <row r="480" spans="1:3" x14ac:dyDescent="0.25">
      <c r="A480" s="23" t="s">
        <v>91</v>
      </c>
      <c r="B480" s="19">
        <v>44578</v>
      </c>
      <c r="C480" s="22" t="e">
        <f>#REF!-#REF!</f>
        <v>#REF!</v>
      </c>
    </row>
    <row r="481" spans="1:3" x14ac:dyDescent="0.25">
      <c r="A481" s="23" t="s">
        <v>91</v>
      </c>
      <c r="B481" s="19">
        <v>44579</v>
      </c>
      <c r="C481" s="22" t="e">
        <f>#REF!-#REF!</f>
        <v>#REF!</v>
      </c>
    </row>
    <row r="482" spans="1:3" x14ac:dyDescent="0.25">
      <c r="A482" s="23" t="s">
        <v>91</v>
      </c>
      <c r="B482" s="19">
        <v>44580</v>
      </c>
      <c r="C482" s="22" t="e">
        <f>#REF!-#REF!</f>
        <v>#REF!</v>
      </c>
    </row>
    <row r="483" spans="1:3" x14ac:dyDescent="0.25">
      <c r="A483" s="23" t="s">
        <v>91</v>
      </c>
      <c r="B483" s="19">
        <v>44581</v>
      </c>
      <c r="C483" s="22" t="e">
        <f>#REF!-#REF!</f>
        <v>#REF!</v>
      </c>
    </row>
    <row r="484" spans="1:3" x14ac:dyDescent="0.25">
      <c r="A484" s="23" t="s">
        <v>91</v>
      </c>
      <c r="B484" s="19">
        <v>44582</v>
      </c>
      <c r="C484" s="22" t="e">
        <f>#REF!-#REF!</f>
        <v>#REF!</v>
      </c>
    </row>
    <row r="485" spans="1:3" x14ac:dyDescent="0.25">
      <c r="A485" s="23" t="s">
        <v>91</v>
      </c>
      <c r="B485" s="19">
        <v>44585</v>
      </c>
      <c r="C485" s="22" t="e">
        <f>#REF!-#REF!</f>
        <v>#REF!</v>
      </c>
    </row>
    <row r="486" spans="1:3" x14ac:dyDescent="0.25">
      <c r="A486" s="23" t="s">
        <v>91</v>
      </c>
      <c r="B486" s="19">
        <v>44586</v>
      </c>
      <c r="C486" s="22" t="e">
        <f>#REF!-#REF!</f>
        <v>#REF!</v>
      </c>
    </row>
    <row r="487" spans="1:3" x14ac:dyDescent="0.25">
      <c r="A487" s="23" t="s">
        <v>91</v>
      </c>
      <c r="B487" s="19">
        <v>44587</v>
      </c>
      <c r="C487" s="22" t="e">
        <f>#REF!-#REF!</f>
        <v>#REF!</v>
      </c>
    </row>
    <row r="488" spans="1:3" x14ac:dyDescent="0.25">
      <c r="A488" s="23" t="s">
        <v>91</v>
      </c>
      <c r="B488" s="19">
        <v>44588</v>
      </c>
      <c r="C488" s="22" t="e">
        <f>#REF!-#REF!</f>
        <v>#REF!</v>
      </c>
    </row>
    <row r="489" spans="1:3" x14ac:dyDescent="0.25">
      <c r="A489" s="23" t="s">
        <v>91</v>
      </c>
      <c r="B489" s="19">
        <v>44589</v>
      </c>
      <c r="C489" s="22" t="e">
        <f>#REF!-#REF!</f>
        <v>#REF!</v>
      </c>
    </row>
    <row r="490" spans="1:3" x14ac:dyDescent="0.25">
      <c r="A490" s="23" t="s">
        <v>91</v>
      </c>
      <c r="B490" s="19">
        <v>44592</v>
      </c>
      <c r="C490" s="22" t="e">
        <f>#REF!-#REF!</f>
        <v>#REF!</v>
      </c>
    </row>
    <row r="491" spans="1:3" x14ac:dyDescent="0.25">
      <c r="A491" s="23" t="s">
        <v>91</v>
      </c>
      <c r="B491" s="19">
        <v>44593</v>
      </c>
      <c r="C491" s="22" t="e">
        <f>#REF!-#REF!</f>
        <v>#REF!</v>
      </c>
    </row>
    <row r="492" spans="1:3" x14ac:dyDescent="0.25">
      <c r="A492" s="23" t="s">
        <v>91</v>
      </c>
      <c r="B492" s="19">
        <v>44594</v>
      </c>
      <c r="C492" s="22" t="e">
        <f>#REF!-#REF!</f>
        <v>#REF!</v>
      </c>
    </row>
    <row r="493" spans="1:3" x14ac:dyDescent="0.25">
      <c r="A493" s="23" t="s">
        <v>91</v>
      </c>
      <c r="B493" s="19">
        <v>44595</v>
      </c>
      <c r="C493" s="22" t="e">
        <f>#REF!-#REF!</f>
        <v>#REF!</v>
      </c>
    </row>
    <row r="494" spans="1:3" x14ac:dyDescent="0.25">
      <c r="A494" s="23" t="s">
        <v>91</v>
      </c>
      <c r="B494" s="19">
        <v>44596</v>
      </c>
      <c r="C494" s="22" t="e">
        <f>#REF!-#REF!</f>
        <v>#REF!</v>
      </c>
    </row>
    <row r="495" spans="1:3" x14ac:dyDescent="0.25">
      <c r="A495" s="23" t="s">
        <v>91</v>
      </c>
      <c r="B495" s="19">
        <v>44599</v>
      </c>
      <c r="C495" s="22" t="e">
        <f>#REF!-#REF!</f>
        <v>#REF!</v>
      </c>
    </row>
    <row r="496" spans="1:3" x14ac:dyDescent="0.25">
      <c r="A496" s="23" t="s">
        <v>91</v>
      </c>
      <c r="B496" s="19">
        <v>44600</v>
      </c>
      <c r="C496" s="22" t="e">
        <f>#REF!-#REF!</f>
        <v>#REF!</v>
      </c>
    </row>
    <row r="497" spans="1:3" x14ac:dyDescent="0.25">
      <c r="A497" s="23" t="s">
        <v>91</v>
      </c>
      <c r="B497" s="19">
        <v>44601</v>
      </c>
      <c r="C497" s="22" t="e">
        <f>#REF!-#REF!</f>
        <v>#REF!</v>
      </c>
    </row>
    <row r="498" spans="1:3" x14ac:dyDescent="0.25">
      <c r="A498" s="23" t="s">
        <v>91</v>
      </c>
      <c r="B498" s="19">
        <v>44602</v>
      </c>
      <c r="C498" s="22" t="e">
        <f>#REF!-#REF!</f>
        <v>#REF!</v>
      </c>
    </row>
    <row r="499" spans="1:3" x14ac:dyDescent="0.25">
      <c r="A499" s="23" t="s">
        <v>91</v>
      </c>
      <c r="B499" s="19">
        <v>44603</v>
      </c>
      <c r="C499" s="22" t="e">
        <f>#REF!-#REF!</f>
        <v>#REF!</v>
      </c>
    </row>
    <row r="500" spans="1:3" x14ac:dyDescent="0.25">
      <c r="A500" s="23" t="s">
        <v>91</v>
      </c>
      <c r="B500" s="19">
        <v>44606</v>
      </c>
      <c r="C500" s="22" t="e">
        <f>#REF!-#REF!</f>
        <v>#REF!</v>
      </c>
    </row>
    <row r="501" spans="1:3" x14ac:dyDescent="0.25">
      <c r="A501" s="23" t="s">
        <v>91</v>
      </c>
      <c r="B501" s="19">
        <v>44607</v>
      </c>
      <c r="C501" s="22" t="e">
        <f>#REF!-#REF!</f>
        <v>#REF!</v>
      </c>
    </row>
    <row r="502" spans="1:3" x14ac:dyDescent="0.25">
      <c r="A502" s="23" t="s">
        <v>91</v>
      </c>
      <c r="B502" s="19">
        <v>44608</v>
      </c>
      <c r="C502" s="22" t="e">
        <f>#REF!-#REF!</f>
        <v>#REF!</v>
      </c>
    </row>
    <row r="503" spans="1:3" x14ac:dyDescent="0.25">
      <c r="A503" s="23" t="s">
        <v>91</v>
      </c>
      <c r="B503" s="19">
        <v>44609</v>
      </c>
      <c r="C503" s="22" t="e">
        <f>#REF!-#REF!</f>
        <v>#REF!</v>
      </c>
    </row>
    <row r="504" spans="1:3" x14ac:dyDescent="0.25">
      <c r="A504" s="23" t="s">
        <v>91</v>
      </c>
      <c r="B504" s="19">
        <v>44610</v>
      </c>
      <c r="C504" s="22" t="e">
        <f>#REF!-#REF!</f>
        <v>#REF!</v>
      </c>
    </row>
    <row r="505" spans="1:3" x14ac:dyDescent="0.25">
      <c r="A505" s="23" t="s">
        <v>91</v>
      </c>
      <c r="B505" s="19">
        <v>44613</v>
      </c>
      <c r="C505" s="22" t="e">
        <f>#REF!-#REF!</f>
        <v>#REF!</v>
      </c>
    </row>
    <row r="506" spans="1:3" x14ac:dyDescent="0.25">
      <c r="A506" s="23" t="s">
        <v>91</v>
      </c>
      <c r="B506" s="19">
        <v>44614</v>
      </c>
      <c r="C506" s="22" t="e">
        <f>#REF!-#REF!</f>
        <v>#REF!</v>
      </c>
    </row>
    <row r="507" spans="1:3" x14ac:dyDescent="0.25">
      <c r="A507" s="23" t="s">
        <v>91</v>
      </c>
      <c r="B507" s="19">
        <v>44615</v>
      </c>
      <c r="C507" s="22" t="e">
        <f>#REF!-#REF!</f>
        <v>#REF!</v>
      </c>
    </row>
    <row r="508" spans="1:3" x14ac:dyDescent="0.25">
      <c r="A508" s="23" t="s">
        <v>91</v>
      </c>
      <c r="B508" s="19">
        <v>44616</v>
      </c>
      <c r="C508" s="22" t="e">
        <f>#REF!-#REF!</f>
        <v>#REF!</v>
      </c>
    </row>
    <row r="509" spans="1:3" x14ac:dyDescent="0.25">
      <c r="A509" s="23" t="s">
        <v>91</v>
      </c>
      <c r="B509" s="19">
        <v>44617</v>
      </c>
      <c r="C509" s="22" t="e">
        <f>#REF!-#REF!</f>
        <v>#REF!</v>
      </c>
    </row>
    <row r="510" spans="1:3" x14ac:dyDescent="0.25">
      <c r="A510" s="23" t="s">
        <v>91</v>
      </c>
      <c r="B510" s="19">
        <v>44620</v>
      </c>
      <c r="C510" s="22" t="e">
        <f>#REF!-#REF!</f>
        <v>#REF!</v>
      </c>
    </row>
    <row r="511" spans="1:3" x14ac:dyDescent="0.25">
      <c r="A511" s="23" t="s">
        <v>91</v>
      </c>
      <c r="B511" s="19">
        <v>44621</v>
      </c>
      <c r="C511" s="22" t="e">
        <f>#REF!-#REF!</f>
        <v>#REF!</v>
      </c>
    </row>
    <row r="512" spans="1:3" x14ac:dyDescent="0.25">
      <c r="A512" s="23" t="s">
        <v>91</v>
      </c>
      <c r="B512" s="19">
        <v>44622</v>
      </c>
      <c r="C512" s="22" t="e">
        <f>#REF!-#REF!</f>
        <v>#REF!</v>
      </c>
    </row>
    <row r="513" spans="1:3" x14ac:dyDescent="0.25">
      <c r="A513" s="23" t="s">
        <v>91</v>
      </c>
      <c r="B513" s="19">
        <v>44623</v>
      </c>
      <c r="C513" s="22" t="e">
        <f>#REF!-#REF!</f>
        <v>#REF!</v>
      </c>
    </row>
    <row r="514" spans="1:3" x14ac:dyDescent="0.25">
      <c r="A514" s="23" t="s">
        <v>91</v>
      </c>
      <c r="B514" s="19">
        <v>44624</v>
      </c>
      <c r="C514" s="22" t="e">
        <f>#REF!-#REF!</f>
        <v>#REF!</v>
      </c>
    </row>
    <row r="515" spans="1:3" x14ac:dyDescent="0.25">
      <c r="A515" s="23" t="s">
        <v>91</v>
      </c>
      <c r="B515" s="19">
        <v>44627</v>
      </c>
      <c r="C515" s="22" t="e">
        <f>#REF!-#REF!</f>
        <v>#REF!</v>
      </c>
    </row>
    <row r="516" spans="1:3" x14ac:dyDescent="0.25">
      <c r="A516" s="23" t="s">
        <v>91</v>
      </c>
      <c r="B516" s="19">
        <v>44628</v>
      </c>
      <c r="C516" s="22" t="e">
        <f>#REF!-#REF!</f>
        <v>#REF!</v>
      </c>
    </row>
    <row r="517" spans="1:3" x14ac:dyDescent="0.25">
      <c r="A517" s="23" t="s">
        <v>91</v>
      </c>
      <c r="B517" s="19">
        <v>44629</v>
      </c>
      <c r="C517" s="22" t="e">
        <f>#REF!-#REF!</f>
        <v>#REF!</v>
      </c>
    </row>
    <row r="518" spans="1:3" x14ac:dyDescent="0.25">
      <c r="A518" s="23" t="s">
        <v>91</v>
      </c>
      <c r="B518" s="19">
        <v>44630</v>
      </c>
      <c r="C518" s="22" t="e">
        <f>#REF!-#REF!</f>
        <v>#REF!</v>
      </c>
    </row>
    <row r="519" spans="1:3" x14ac:dyDescent="0.25">
      <c r="A519" s="23" t="s">
        <v>91</v>
      </c>
      <c r="B519" s="19">
        <v>44631</v>
      </c>
      <c r="C519" s="22" t="e">
        <f>#REF!-#REF!</f>
        <v>#REF!</v>
      </c>
    </row>
    <row r="520" spans="1:3" x14ac:dyDescent="0.25">
      <c r="A520" s="23" t="s">
        <v>91</v>
      </c>
      <c r="B520" s="19">
        <v>44634</v>
      </c>
      <c r="C520" s="22" t="e">
        <f>#REF!-#REF!</f>
        <v>#REF!</v>
      </c>
    </row>
    <row r="521" spans="1:3" x14ac:dyDescent="0.25">
      <c r="A521" s="23" t="s">
        <v>91</v>
      </c>
      <c r="B521" s="19">
        <v>44635</v>
      </c>
      <c r="C521" s="22" t="e">
        <f>#REF!-#REF!</f>
        <v>#REF!</v>
      </c>
    </row>
    <row r="522" spans="1:3" x14ac:dyDescent="0.25">
      <c r="A522" s="23" t="s">
        <v>91</v>
      </c>
      <c r="B522" s="19">
        <v>44636</v>
      </c>
      <c r="C522" s="22" t="e">
        <f>#REF!-#REF!</f>
        <v>#REF!</v>
      </c>
    </row>
    <row r="523" spans="1:3" x14ac:dyDescent="0.25">
      <c r="A523" s="23" t="s">
        <v>91</v>
      </c>
      <c r="B523" s="19">
        <v>44637</v>
      </c>
      <c r="C523" s="22" t="e">
        <f>#REF!-#REF!</f>
        <v>#REF!</v>
      </c>
    </row>
    <row r="524" spans="1:3" x14ac:dyDescent="0.25">
      <c r="A524" s="23" t="s">
        <v>91</v>
      </c>
      <c r="B524" s="19">
        <v>44638</v>
      </c>
      <c r="C524" s="22" t="e">
        <f>#REF!-#REF!</f>
        <v>#REF!</v>
      </c>
    </row>
    <row r="525" spans="1:3" x14ac:dyDescent="0.25">
      <c r="A525" s="23" t="s">
        <v>91</v>
      </c>
      <c r="B525" s="19">
        <v>44641</v>
      </c>
      <c r="C525" s="22" t="e">
        <f>#REF!-#REF!</f>
        <v>#REF!</v>
      </c>
    </row>
    <row r="526" spans="1:3" x14ac:dyDescent="0.25">
      <c r="A526" s="23" t="s">
        <v>91</v>
      </c>
      <c r="B526" s="19">
        <v>44642</v>
      </c>
      <c r="C526" s="22" t="e">
        <f>#REF!-#REF!</f>
        <v>#REF!</v>
      </c>
    </row>
    <row r="527" spans="1:3" x14ac:dyDescent="0.25">
      <c r="A527" s="23" t="s">
        <v>91</v>
      </c>
      <c r="B527" s="19">
        <v>44643</v>
      </c>
      <c r="C527" s="22" t="e">
        <f>#REF!-#REF!</f>
        <v>#REF!</v>
      </c>
    </row>
    <row r="528" spans="1:3" x14ac:dyDescent="0.25">
      <c r="A528" s="23" t="s">
        <v>91</v>
      </c>
      <c r="B528" s="19">
        <v>44644</v>
      </c>
      <c r="C528" s="22" t="e">
        <f>#REF!-#REF!</f>
        <v>#REF!</v>
      </c>
    </row>
    <row r="529" spans="1:3" x14ac:dyDescent="0.25">
      <c r="A529" s="23" t="s">
        <v>91</v>
      </c>
      <c r="B529" s="19">
        <v>44645</v>
      </c>
      <c r="C529" s="22" t="e">
        <f>#REF!-#REF!</f>
        <v>#REF!</v>
      </c>
    </row>
    <row r="530" spans="1:3" x14ac:dyDescent="0.25">
      <c r="A530" s="23" t="s">
        <v>91</v>
      </c>
      <c r="B530" s="19">
        <v>44648</v>
      </c>
      <c r="C530" s="22" t="e">
        <f>#REF!-#REF!</f>
        <v>#REF!</v>
      </c>
    </row>
    <row r="531" spans="1:3" x14ac:dyDescent="0.25">
      <c r="A531" s="23" t="s">
        <v>91</v>
      </c>
      <c r="B531" s="19">
        <v>44649</v>
      </c>
      <c r="C531" s="22" t="e">
        <f>#REF!-#REF!</f>
        <v>#REF!</v>
      </c>
    </row>
    <row r="532" spans="1:3" x14ac:dyDescent="0.25">
      <c r="A532" s="23" t="s">
        <v>91</v>
      </c>
      <c r="B532" s="19">
        <v>44650</v>
      </c>
      <c r="C532" s="22" t="e">
        <f>#REF!-#REF!</f>
        <v>#REF!</v>
      </c>
    </row>
    <row r="533" spans="1:3" x14ac:dyDescent="0.25">
      <c r="A533" s="23" t="s">
        <v>91</v>
      </c>
      <c r="B533" s="19">
        <v>44651</v>
      </c>
      <c r="C533" s="22" t="e">
        <f>#REF!-#REF!</f>
        <v>#REF!</v>
      </c>
    </row>
    <row r="534" spans="1:3" x14ac:dyDescent="0.25">
      <c r="A534" s="23" t="s">
        <v>91</v>
      </c>
      <c r="B534" s="19">
        <v>44652</v>
      </c>
      <c r="C534" s="22" t="e">
        <f>#REF!-#REF!</f>
        <v>#REF!</v>
      </c>
    </row>
    <row r="535" spans="1:3" x14ac:dyDescent="0.25">
      <c r="A535" s="23" t="s">
        <v>91</v>
      </c>
      <c r="B535" s="19">
        <v>44655</v>
      </c>
      <c r="C535" s="22" t="e">
        <f>#REF!-#REF!</f>
        <v>#REF!</v>
      </c>
    </row>
    <row r="536" spans="1:3" x14ac:dyDescent="0.25">
      <c r="A536" s="23" t="s">
        <v>91</v>
      </c>
      <c r="B536" s="19">
        <v>44656</v>
      </c>
      <c r="C536" s="22" t="e">
        <f>#REF!-#REF!</f>
        <v>#REF!</v>
      </c>
    </row>
    <row r="537" spans="1:3" x14ac:dyDescent="0.25">
      <c r="A537" s="23" t="s">
        <v>91</v>
      </c>
      <c r="B537" s="19">
        <v>44657</v>
      </c>
      <c r="C537" s="22" t="e">
        <f>#REF!-#REF!</f>
        <v>#REF!</v>
      </c>
    </row>
    <row r="538" spans="1:3" x14ac:dyDescent="0.25">
      <c r="A538" s="23" t="s">
        <v>91</v>
      </c>
      <c r="B538" s="19">
        <v>44658</v>
      </c>
      <c r="C538" s="22" t="e">
        <f>#REF!-#REF!</f>
        <v>#REF!</v>
      </c>
    </row>
    <row r="539" spans="1:3" x14ac:dyDescent="0.25">
      <c r="A539" s="23" t="s">
        <v>91</v>
      </c>
      <c r="B539" s="19">
        <v>44659</v>
      </c>
      <c r="C539" s="22" t="e">
        <f>#REF!-#REF!</f>
        <v>#REF!</v>
      </c>
    </row>
    <row r="540" spans="1:3" x14ac:dyDescent="0.25">
      <c r="A540" s="23" t="s">
        <v>91</v>
      </c>
      <c r="B540" s="19">
        <v>44662</v>
      </c>
      <c r="C540" s="22" t="e">
        <f>#REF!-#REF!</f>
        <v>#REF!</v>
      </c>
    </row>
    <row r="541" spans="1:3" x14ac:dyDescent="0.25">
      <c r="A541" s="23" t="s">
        <v>91</v>
      </c>
      <c r="B541" s="19">
        <v>44663</v>
      </c>
      <c r="C541" s="22" t="e">
        <f>#REF!-#REF!</f>
        <v>#REF!</v>
      </c>
    </row>
    <row r="542" spans="1:3" x14ac:dyDescent="0.25">
      <c r="A542" s="23" t="s">
        <v>91</v>
      </c>
      <c r="B542" s="19">
        <v>44664</v>
      </c>
      <c r="C542" s="22" t="e">
        <f>#REF!-#REF!</f>
        <v>#REF!</v>
      </c>
    </row>
    <row r="543" spans="1:3" x14ac:dyDescent="0.25">
      <c r="A543" s="23" t="s">
        <v>91</v>
      </c>
      <c r="B543" s="19">
        <v>44665</v>
      </c>
      <c r="C543" s="22" t="e">
        <f>#REF!-#REF!</f>
        <v>#REF!</v>
      </c>
    </row>
    <row r="544" spans="1:3" x14ac:dyDescent="0.25">
      <c r="A544" s="23" t="s">
        <v>91</v>
      </c>
      <c r="B544" s="19">
        <v>44669</v>
      </c>
      <c r="C544" s="22" t="e">
        <f>#REF!-#REF!</f>
        <v>#REF!</v>
      </c>
    </row>
    <row r="545" spans="1:3" x14ac:dyDescent="0.25">
      <c r="A545" s="23" t="s">
        <v>91</v>
      </c>
      <c r="B545" s="19">
        <v>44670</v>
      </c>
      <c r="C545" s="22" t="e">
        <f>#REF!-#REF!</f>
        <v>#REF!</v>
      </c>
    </row>
    <row r="546" spans="1:3" x14ac:dyDescent="0.25">
      <c r="A546" s="23" t="s">
        <v>91</v>
      </c>
      <c r="B546" s="19">
        <v>44671</v>
      </c>
      <c r="C546" s="22" t="e">
        <f>#REF!-#REF!</f>
        <v>#REF!</v>
      </c>
    </row>
    <row r="547" spans="1:3" x14ac:dyDescent="0.25">
      <c r="A547" s="23" t="s">
        <v>91</v>
      </c>
      <c r="B547" s="19">
        <v>44672</v>
      </c>
      <c r="C547" s="22" t="e">
        <f>#REF!-#REF!</f>
        <v>#REF!</v>
      </c>
    </row>
    <row r="548" spans="1:3" x14ac:dyDescent="0.25">
      <c r="A548" s="23" t="s">
        <v>91</v>
      </c>
      <c r="B548" s="19">
        <v>44673</v>
      </c>
      <c r="C548" s="22" t="e">
        <f>#REF!-#REF!</f>
        <v>#REF!</v>
      </c>
    </row>
    <row r="549" spans="1:3" x14ac:dyDescent="0.25">
      <c r="A549" s="23" t="s">
        <v>91</v>
      </c>
      <c r="B549" s="19">
        <v>44676</v>
      </c>
      <c r="C549" s="22" t="e">
        <f>#REF!-#REF!</f>
        <v>#REF!</v>
      </c>
    </row>
    <row r="550" spans="1:3" x14ac:dyDescent="0.25">
      <c r="A550" s="23" t="s">
        <v>91</v>
      </c>
      <c r="B550" s="19">
        <v>44677</v>
      </c>
      <c r="C550" s="22" t="e">
        <f>#REF!-#REF!</f>
        <v>#REF!</v>
      </c>
    </row>
    <row r="551" spans="1:3" x14ac:dyDescent="0.25">
      <c r="A551" s="23" t="s">
        <v>91</v>
      </c>
      <c r="B551" s="19">
        <v>44678</v>
      </c>
      <c r="C551" s="22" t="e">
        <f>#REF!-#REF!</f>
        <v>#REF!</v>
      </c>
    </row>
    <row r="552" spans="1:3" x14ac:dyDescent="0.25">
      <c r="A552" s="23" t="s">
        <v>91</v>
      </c>
      <c r="B552" s="19">
        <v>44679</v>
      </c>
      <c r="C552" s="22" t="e">
        <f>#REF!-#REF!</f>
        <v>#REF!</v>
      </c>
    </row>
    <row r="553" spans="1:3" x14ac:dyDescent="0.25">
      <c r="A553" s="23" t="s">
        <v>91</v>
      </c>
      <c r="B553" s="19">
        <v>44680</v>
      </c>
      <c r="C553" s="22" t="e">
        <f>#REF!-#REF!</f>
        <v>#REF!</v>
      </c>
    </row>
    <row r="554" spans="1:3" x14ac:dyDescent="0.25">
      <c r="A554" s="23" t="s">
        <v>91</v>
      </c>
      <c r="B554" s="19">
        <v>44683</v>
      </c>
      <c r="C554" s="22" t="e">
        <f>#REF!-#REF!</f>
        <v>#REF!</v>
      </c>
    </row>
    <row r="555" spans="1:3" x14ac:dyDescent="0.25">
      <c r="A555" s="23" t="s">
        <v>91</v>
      </c>
      <c r="B555" s="19">
        <v>44684</v>
      </c>
      <c r="C555" s="22" t="e">
        <f>#REF!-#REF!</f>
        <v>#REF!</v>
      </c>
    </row>
    <row r="556" spans="1:3" x14ac:dyDescent="0.25">
      <c r="A556" s="23" t="s">
        <v>91</v>
      </c>
      <c r="B556" s="19">
        <v>44685</v>
      </c>
      <c r="C556" s="22" t="e">
        <f>#REF!-#REF!</f>
        <v>#REF!</v>
      </c>
    </row>
    <row r="557" spans="1:3" x14ac:dyDescent="0.25">
      <c r="A557" s="23" t="s">
        <v>91</v>
      </c>
      <c r="B557" s="19">
        <v>44686</v>
      </c>
      <c r="C557" s="22" t="e">
        <f>#REF!-#REF!</f>
        <v>#REF!</v>
      </c>
    </row>
    <row r="558" spans="1:3" x14ac:dyDescent="0.25">
      <c r="A558" s="23" t="s">
        <v>91</v>
      </c>
      <c r="B558" s="19">
        <v>44687</v>
      </c>
      <c r="C558" s="22" t="e">
        <f>#REF!-#REF!</f>
        <v>#REF!</v>
      </c>
    </row>
    <row r="559" spans="1:3" x14ac:dyDescent="0.25">
      <c r="A559" s="23" t="s">
        <v>91</v>
      </c>
      <c r="B559" s="19">
        <v>44690</v>
      </c>
      <c r="C559" s="22" t="e">
        <f>#REF!-#REF!</f>
        <v>#REF!</v>
      </c>
    </row>
    <row r="560" spans="1:3" x14ac:dyDescent="0.25">
      <c r="A560" s="23" t="s">
        <v>91</v>
      </c>
      <c r="B560" s="19">
        <v>44691</v>
      </c>
      <c r="C560" s="22" t="e">
        <f>#REF!-#REF!</f>
        <v>#REF!</v>
      </c>
    </row>
    <row r="561" spans="1:3" x14ac:dyDescent="0.25">
      <c r="A561" s="23" t="s">
        <v>91</v>
      </c>
      <c r="B561" s="19">
        <v>44692</v>
      </c>
      <c r="C561" s="22" t="e">
        <f>#REF!-#REF!</f>
        <v>#REF!</v>
      </c>
    </row>
    <row r="562" spans="1:3" x14ac:dyDescent="0.25">
      <c r="A562" s="23" t="s">
        <v>91</v>
      </c>
      <c r="B562" s="19">
        <v>44693</v>
      </c>
      <c r="C562" s="22" t="e">
        <f>#REF!-#REF!</f>
        <v>#REF!</v>
      </c>
    </row>
    <row r="563" spans="1:3" x14ac:dyDescent="0.25">
      <c r="A563" s="23" t="s">
        <v>91</v>
      </c>
      <c r="B563" s="19">
        <v>44694</v>
      </c>
      <c r="C563" s="22" t="e">
        <f>#REF!-#REF!</f>
        <v>#REF!</v>
      </c>
    </row>
    <row r="564" spans="1:3" x14ac:dyDescent="0.25">
      <c r="A564" s="23" t="s">
        <v>91</v>
      </c>
      <c r="B564" s="19">
        <v>44697</v>
      </c>
      <c r="C564" s="22" t="e">
        <f>#REF!-#REF!</f>
        <v>#REF!</v>
      </c>
    </row>
    <row r="565" spans="1:3" x14ac:dyDescent="0.25">
      <c r="A565" s="23" t="s">
        <v>91</v>
      </c>
      <c r="B565" s="19">
        <v>44698</v>
      </c>
      <c r="C565" s="22" t="e">
        <f>#REF!-#REF!</f>
        <v>#REF!</v>
      </c>
    </row>
    <row r="566" spans="1:3" x14ac:dyDescent="0.25">
      <c r="A566" s="23" t="s">
        <v>91</v>
      </c>
      <c r="B566" s="19">
        <v>44699</v>
      </c>
      <c r="C566" s="22" t="e">
        <f>#REF!-#REF!</f>
        <v>#REF!</v>
      </c>
    </row>
    <row r="567" spans="1:3" x14ac:dyDescent="0.25">
      <c r="A567" s="23" t="s">
        <v>91</v>
      </c>
      <c r="B567" s="19">
        <v>44700</v>
      </c>
      <c r="C567" s="22" t="e">
        <f>#REF!-#REF!</f>
        <v>#REF!</v>
      </c>
    </row>
    <row r="568" spans="1:3" x14ac:dyDescent="0.25">
      <c r="A568" s="23" t="s">
        <v>91</v>
      </c>
      <c r="B568" s="19">
        <v>44701</v>
      </c>
      <c r="C568" s="22" t="e">
        <f>#REF!-#REF!</f>
        <v>#REF!</v>
      </c>
    </row>
    <row r="569" spans="1:3" x14ac:dyDescent="0.25">
      <c r="A569" s="23" t="s">
        <v>91</v>
      </c>
      <c r="B569" s="19">
        <v>44704</v>
      </c>
      <c r="C569" s="22" t="e">
        <f>#REF!-#REF!</f>
        <v>#REF!</v>
      </c>
    </row>
    <row r="570" spans="1:3" x14ac:dyDescent="0.25">
      <c r="A570" s="23" t="s">
        <v>91</v>
      </c>
      <c r="B570" s="19">
        <v>44705</v>
      </c>
      <c r="C570" s="22" t="e">
        <f>#REF!-#REF!</f>
        <v>#REF!</v>
      </c>
    </row>
    <row r="571" spans="1:3" x14ac:dyDescent="0.25">
      <c r="A571" s="23" t="s">
        <v>91</v>
      </c>
      <c r="B571" s="19">
        <v>44706</v>
      </c>
      <c r="C571" s="22" t="e">
        <f>#REF!-#REF!</f>
        <v>#REF!</v>
      </c>
    </row>
    <row r="572" spans="1:3" x14ac:dyDescent="0.25">
      <c r="A572" s="23" t="s">
        <v>91</v>
      </c>
      <c r="B572" s="19">
        <v>44707</v>
      </c>
      <c r="C572" s="22" t="e">
        <f>#REF!-#REF!</f>
        <v>#REF!</v>
      </c>
    </row>
    <row r="573" spans="1:3" x14ac:dyDescent="0.25">
      <c r="A573" s="23" t="s">
        <v>91</v>
      </c>
      <c r="B573" s="19">
        <v>44708</v>
      </c>
      <c r="C573" s="22" t="e">
        <f>#REF!-#REF!</f>
        <v>#REF!</v>
      </c>
    </row>
    <row r="574" spans="1:3" x14ac:dyDescent="0.25">
      <c r="A574" s="23" t="s">
        <v>91</v>
      </c>
      <c r="B574" s="19">
        <v>44711</v>
      </c>
      <c r="C574" s="22" t="e">
        <f>#REF!-#REF!</f>
        <v>#REF!</v>
      </c>
    </row>
    <row r="575" spans="1:3" x14ac:dyDescent="0.25">
      <c r="A575" s="23" t="s">
        <v>91</v>
      </c>
      <c r="B575" s="19">
        <v>44712</v>
      </c>
      <c r="C575" s="22" t="e">
        <f>#REF!-#REF!</f>
        <v>#REF!</v>
      </c>
    </row>
    <row r="576" spans="1:3" x14ac:dyDescent="0.25">
      <c r="A576" s="23" t="s">
        <v>91</v>
      </c>
      <c r="B576" s="19">
        <v>44713</v>
      </c>
      <c r="C576" s="22" t="e">
        <f>#REF!-#REF!</f>
        <v>#REF!</v>
      </c>
    </row>
    <row r="577" spans="1:3" x14ac:dyDescent="0.25">
      <c r="A577" s="23" t="s">
        <v>91</v>
      </c>
      <c r="B577" s="19">
        <v>44714</v>
      </c>
      <c r="C577" s="22" t="e">
        <f>#REF!-#REF!</f>
        <v>#REF!</v>
      </c>
    </row>
    <row r="578" spans="1:3" x14ac:dyDescent="0.25">
      <c r="A578" s="23" t="s">
        <v>91</v>
      </c>
      <c r="B578" s="19">
        <v>44715</v>
      </c>
      <c r="C578" s="22" t="e">
        <f>#REF!-#REF!</f>
        <v>#REF!</v>
      </c>
    </row>
    <row r="579" spans="1:3" x14ac:dyDescent="0.25">
      <c r="A579" s="23" t="s">
        <v>91</v>
      </c>
      <c r="B579" s="19">
        <v>44718</v>
      </c>
      <c r="C579" s="22" t="e">
        <f>#REF!-#REF!</f>
        <v>#REF!</v>
      </c>
    </row>
    <row r="580" spans="1:3" x14ac:dyDescent="0.25">
      <c r="A580" s="23" t="s">
        <v>91</v>
      </c>
      <c r="B580" s="19">
        <v>44719</v>
      </c>
      <c r="C580" s="22" t="e">
        <f>#REF!-#REF!</f>
        <v>#REF!</v>
      </c>
    </row>
    <row r="581" spans="1:3" x14ac:dyDescent="0.25">
      <c r="A581" s="23" t="s">
        <v>91</v>
      </c>
      <c r="B581" s="19">
        <v>44720</v>
      </c>
      <c r="C581" s="22" t="e">
        <f>#REF!-#REF!</f>
        <v>#REF!</v>
      </c>
    </row>
    <row r="582" spans="1:3" x14ac:dyDescent="0.25">
      <c r="A582" s="23" t="s">
        <v>91</v>
      </c>
      <c r="B582" s="19">
        <v>44721</v>
      </c>
      <c r="C582" s="22" t="e">
        <f>#REF!-#REF!</f>
        <v>#REF!</v>
      </c>
    </row>
    <row r="583" spans="1:3" x14ac:dyDescent="0.25">
      <c r="A583" s="23" t="s">
        <v>91</v>
      </c>
      <c r="B583" s="19">
        <v>44722</v>
      </c>
      <c r="C583" s="22" t="e">
        <f>#REF!-#REF!</f>
        <v>#REF!</v>
      </c>
    </row>
    <row r="584" spans="1:3" x14ac:dyDescent="0.25">
      <c r="A584" s="23" t="s">
        <v>91</v>
      </c>
      <c r="B584" s="19">
        <v>44725</v>
      </c>
      <c r="C584" s="22" t="e">
        <f>#REF!-#REF!</f>
        <v>#REF!</v>
      </c>
    </row>
    <row r="585" spans="1:3" x14ac:dyDescent="0.25">
      <c r="A585" s="23" t="s">
        <v>91</v>
      </c>
      <c r="B585" s="19">
        <v>44726</v>
      </c>
      <c r="C585" s="22" t="e">
        <f>#REF!-#REF!</f>
        <v>#REF!</v>
      </c>
    </row>
    <row r="586" spans="1:3" x14ac:dyDescent="0.25">
      <c r="A586" s="23" t="s">
        <v>91</v>
      </c>
      <c r="B586" s="19">
        <v>44727</v>
      </c>
      <c r="C586" s="22" t="e">
        <f>#REF!-#REF!</f>
        <v>#REF!</v>
      </c>
    </row>
    <row r="587" spans="1:3" x14ac:dyDescent="0.25">
      <c r="A587" s="23" t="s">
        <v>91</v>
      </c>
      <c r="B587" s="19">
        <v>44728</v>
      </c>
      <c r="C587" s="22" t="e">
        <f>#REF!-#REF!</f>
        <v>#REF!</v>
      </c>
    </row>
    <row r="588" spans="1:3" x14ac:dyDescent="0.25">
      <c r="A588" s="23" t="s">
        <v>91</v>
      </c>
      <c r="B588" s="19">
        <v>44729</v>
      </c>
      <c r="C588" s="22" t="e">
        <f>#REF!-#REF!</f>
        <v>#REF!</v>
      </c>
    </row>
    <row r="589" spans="1:3" x14ac:dyDescent="0.25">
      <c r="A589" s="23" t="s">
        <v>91</v>
      </c>
      <c r="B589" s="19">
        <v>44732</v>
      </c>
      <c r="C589" s="22" t="e">
        <f>#REF!-#REF!</f>
        <v>#REF!</v>
      </c>
    </row>
    <row r="590" spans="1:3" x14ac:dyDescent="0.25">
      <c r="A590" s="23" t="s">
        <v>91</v>
      </c>
      <c r="B590" s="19">
        <v>44734</v>
      </c>
      <c r="C590" s="22" t="e">
        <f>#REF!-#REF!</f>
        <v>#REF!</v>
      </c>
    </row>
    <row r="591" spans="1:3" x14ac:dyDescent="0.25">
      <c r="A591" s="23" t="s">
        <v>91</v>
      </c>
      <c r="B591" s="19">
        <v>44735</v>
      </c>
      <c r="C591" s="22" t="e">
        <f>#REF!-#REF!</f>
        <v>#REF!</v>
      </c>
    </row>
    <row r="592" spans="1:3" x14ac:dyDescent="0.25">
      <c r="A592" s="23" t="s">
        <v>91</v>
      </c>
      <c r="B592" s="19">
        <v>44736</v>
      </c>
      <c r="C592" s="22" t="e">
        <f>#REF!-#REF!</f>
        <v>#REF!</v>
      </c>
    </row>
    <row r="593" spans="1:3" x14ac:dyDescent="0.25">
      <c r="A593" s="23" t="s">
        <v>91</v>
      </c>
      <c r="B593" s="19">
        <v>44740</v>
      </c>
      <c r="C593" s="22" t="e">
        <f>#REF!-#REF!</f>
        <v>#REF!</v>
      </c>
    </row>
    <row r="594" spans="1:3" x14ac:dyDescent="0.25">
      <c r="A594" s="23" t="s">
        <v>91</v>
      </c>
      <c r="B594" s="19">
        <v>44741</v>
      </c>
      <c r="C594" s="22" t="e">
        <f>#REF!-#REF!</f>
        <v>#REF!</v>
      </c>
    </row>
    <row r="595" spans="1:3" x14ac:dyDescent="0.25">
      <c r="A595" s="23" t="s">
        <v>91</v>
      </c>
      <c r="B595" s="19">
        <v>44742</v>
      </c>
      <c r="C595" s="22" t="e">
        <f>#REF!-#REF!</f>
        <v>#REF!</v>
      </c>
    </row>
    <row r="596" spans="1:3" x14ac:dyDescent="0.25">
      <c r="A596" s="23" t="s">
        <v>91</v>
      </c>
      <c r="B596" s="19">
        <v>44743</v>
      </c>
      <c r="C596" s="22" t="e">
        <f>#REF!-#REF!</f>
        <v>#REF!</v>
      </c>
    </row>
    <row r="597" spans="1:3" x14ac:dyDescent="0.25">
      <c r="A597" s="23" t="s">
        <v>91</v>
      </c>
      <c r="B597" s="19">
        <v>44746</v>
      </c>
      <c r="C597" s="22" t="e">
        <f>#REF!-#REF!</f>
        <v>#REF!</v>
      </c>
    </row>
    <row r="598" spans="1:3" x14ac:dyDescent="0.25">
      <c r="A598" s="23" t="s">
        <v>91</v>
      </c>
      <c r="B598" s="19">
        <v>44747</v>
      </c>
      <c r="C598" s="22" t="e">
        <f>#REF!-#REF!</f>
        <v>#REF!</v>
      </c>
    </row>
    <row r="599" spans="1:3" x14ac:dyDescent="0.25">
      <c r="A599" s="23" t="s">
        <v>91</v>
      </c>
      <c r="B599" s="19">
        <v>44748</v>
      </c>
      <c r="C599" s="22" t="e">
        <f>#REF!-#REF!</f>
        <v>#REF!</v>
      </c>
    </row>
    <row r="600" spans="1:3" x14ac:dyDescent="0.25">
      <c r="A600" s="23" t="s">
        <v>91</v>
      </c>
      <c r="B600" s="19">
        <v>44749</v>
      </c>
      <c r="C600" s="22" t="e">
        <f>#REF!-#REF!</f>
        <v>#REF!</v>
      </c>
    </row>
    <row r="601" spans="1:3" x14ac:dyDescent="0.25">
      <c r="A601" s="23" t="s">
        <v>91</v>
      </c>
      <c r="B601" s="19">
        <v>44750</v>
      </c>
      <c r="C601" s="22" t="e">
        <f>#REF!-#REF!</f>
        <v>#REF!</v>
      </c>
    </row>
    <row r="602" spans="1:3" x14ac:dyDescent="0.25">
      <c r="A602" s="23" t="s">
        <v>91</v>
      </c>
      <c r="B602" s="19">
        <v>44753</v>
      </c>
      <c r="C602" s="22" t="e">
        <f>#REF!-#REF!</f>
        <v>#REF!</v>
      </c>
    </row>
    <row r="603" spans="1:3" x14ac:dyDescent="0.25">
      <c r="A603" s="23" t="s">
        <v>91</v>
      </c>
      <c r="B603" s="19">
        <v>44754</v>
      </c>
      <c r="C603" s="22" t="e">
        <f>#REF!-#REF!</f>
        <v>#REF!</v>
      </c>
    </row>
    <row r="604" spans="1:3" x14ac:dyDescent="0.25">
      <c r="A604" s="23" t="s">
        <v>91</v>
      </c>
      <c r="B604" s="19">
        <v>44755</v>
      </c>
      <c r="C604" s="22" t="e">
        <f>#REF!-#REF!</f>
        <v>#REF!</v>
      </c>
    </row>
    <row r="605" spans="1:3" x14ac:dyDescent="0.25">
      <c r="A605" s="23" t="s">
        <v>91</v>
      </c>
      <c r="B605" s="19">
        <v>44756</v>
      </c>
      <c r="C605" s="22" t="e">
        <f>#REF!-#REF!</f>
        <v>#REF!</v>
      </c>
    </row>
    <row r="606" spans="1:3" x14ac:dyDescent="0.25">
      <c r="A606" s="23" t="s">
        <v>91</v>
      </c>
      <c r="B606" s="19">
        <v>44757</v>
      </c>
      <c r="C606" s="22" t="e">
        <f>#REF!-#REF!</f>
        <v>#REF!</v>
      </c>
    </row>
    <row r="607" spans="1:3" x14ac:dyDescent="0.25">
      <c r="A607" s="23" t="s">
        <v>91</v>
      </c>
      <c r="B607" s="19">
        <v>44760</v>
      </c>
      <c r="C607" s="22" t="e">
        <f>#REF!-#REF!</f>
        <v>#REF!</v>
      </c>
    </row>
    <row r="608" spans="1:3" x14ac:dyDescent="0.25">
      <c r="A608" s="23" t="s">
        <v>91</v>
      </c>
      <c r="B608" s="19">
        <v>44761</v>
      </c>
      <c r="C608" s="22" t="e">
        <f>#REF!-#REF!</f>
        <v>#REF!</v>
      </c>
    </row>
    <row r="609" spans="1:3" x14ac:dyDescent="0.25">
      <c r="A609" s="23" t="s">
        <v>91</v>
      </c>
      <c r="B609" s="19">
        <v>44762</v>
      </c>
      <c r="C609" s="22" t="e">
        <f>#REF!-#REF!</f>
        <v>#REF!</v>
      </c>
    </row>
    <row r="610" spans="1:3" x14ac:dyDescent="0.25">
      <c r="A610" s="23" t="s">
        <v>91</v>
      </c>
      <c r="B610" s="19">
        <v>44763</v>
      </c>
      <c r="C610" s="22" t="e">
        <f>#REF!-#REF!</f>
        <v>#REF!</v>
      </c>
    </row>
    <row r="611" spans="1:3" x14ac:dyDescent="0.25">
      <c r="A611" s="23" t="s">
        <v>91</v>
      </c>
      <c r="B611" s="19">
        <v>44764</v>
      </c>
      <c r="C611" s="22" t="e">
        <f>#REF!-#REF!</f>
        <v>#REF!</v>
      </c>
    </row>
    <row r="612" spans="1:3" x14ac:dyDescent="0.25">
      <c r="A612" s="23" t="s">
        <v>91</v>
      </c>
      <c r="B612" s="19">
        <v>44767</v>
      </c>
      <c r="C612" s="22" t="e">
        <f>#REF!-#REF!</f>
        <v>#REF!</v>
      </c>
    </row>
    <row r="613" spans="1:3" x14ac:dyDescent="0.25">
      <c r="A613" s="23" t="s">
        <v>91</v>
      </c>
      <c r="B613" s="19">
        <v>44768</v>
      </c>
      <c r="C613" s="22" t="e">
        <f>#REF!-#REF!</f>
        <v>#REF!</v>
      </c>
    </row>
    <row r="614" spans="1:3" x14ac:dyDescent="0.25">
      <c r="A614" s="23" t="s">
        <v>91</v>
      </c>
      <c r="B614" s="19">
        <v>44769</v>
      </c>
      <c r="C614" s="22" t="e">
        <f>#REF!-#REF!</f>
        <v>#REF!</v>
      </c>
    </row>
    <row r="615" spans="1:3" x14ac:dyDescent="0.25">
      <c r="A615" s="23" t="s">
        <v>91</v>
      </c>
      <c r="B615" s="19">
        <v>44770</v>
      </c>
      <c r="C615" s="22" t="e">
        <f>#REF!-#REF!</f>
        <v>#REF!</v>
      </c>
    </row>
    <row r="616" spans="1:3" x14ac:dyDescent="0.25">
      <c r="A616" s="23" t="s">
        <v>91</v>
      </c>
      <c r="B616" s="19">
        <v>44771</v>
      </c>
      <c r="C616" s="22" t="e">
        <f>#REF!-#REF!</f>
        <v>#REF!</v>
      </c>
    </row>
    <row r="617" spans="1:3" x14ac:dyDescent="0.25">
      <c r="A617" s="23" t="s">
        <v>91</v>
      </c>
      <c r="B617" s="19">
        <v>44774</v>
      </c>
      <c r="C617" s="22" t="e">
        <f>#REF!-#REF!</f>
        <v>#REF!</v>
      </c>
    </row>
    <row r="618" spans="1:3" x14ac:dyDescent="0.25">
      <c r="A618" s="23" t="s">
        <v>91</v>
      </c>
      <c r="B618" s="19">
        <v>44775</v>
      </c>
      <c r="C618" s="22" t="e">
        <f>#REF!-#REF!</f>
        <v>#REF!</v>
      </c>
    </row>
    <row r="619" spans="1:3" x14ac:dyDescent="0.25">
      <c r="A619" s="23" t="s">
        <v>91</v>
      </c>
      <c r="B619" s="19">
        <v>44776</v>
      </c>
      <c r="C619" s="22" t="e">
        <f>#REF!-#REF!</f>
        <v>#REF!</v>
      </c>
    </row>
    <row r="620" spans="1:3" x14ac:dyDescent="0.25">
      <c r="A620" s="23" t="s">
        <v>91</v>
      </c>
      <c r="B620" s="19">
        <v>44777</v>
      </c>
      <c r="C620" s="22" t="e">
        <f>#REF!-#REF!</f>
        <v>#REF!</v>
      </c>
    </row>
    <row r="621" spans="1:3" x14ac:dyDescent="0.25">
      <c r="A621" s="23" t="s">
        <v>91</v>
      </c>
      <c r="B621" s="19">
        <v>44778</v>
      </c>
      <c r="C621" s="22" t="e">
        <f>#REF!-#REF!</f>
        <v>#REF!</v>
      </c>
    </row>
    <row r="622" spans="1:3" x14ac:dyDescent="0.25">
      <c r="A622" s="23" t="s">
        <v>91</v>
      </c>
      <c r="B622" s="19">
        <v>44781</v>
      </c>
      <c r="C622" s="22" t="e">
        <f>#REF!-#REF!</f>
        <v>#REF!</v>
      </c>
    </row>
    <row r="623" spans="1:3" x14ac:dyDescent="0.25">
      <c r="A623" s="23" t="s">
        <v>91</v>
      </c>
      <c r="B623" s="19">
        <v>44782</v>
      </c>
      <c r="C623" s="22" t="e">
        <f>#REF!-#REF!</f>
        <v>#REF!</v>
      </c>
    </row>
    <row r="624" spans="1:3" x14ac:dyDescent="0.25">
      <c r="A624" s="23" t="s">
        <v>91</v>
      </c>
      <c r="B624" s="19">
        <v>44783</v>
      </c>
      <c r="C624" s="22" t="e">
        <f>#REF!-#REF!</f>
        <v>#REF!</v>
      </c>
    </row>
    <row r="625" spans="1:3" x14ac:dyDescent="0.25">
      <c r="A625" s="23" t="s">
        <v>91</v>
      </c>
      <c r="B625" s="19">
        <v>44784</v>
      </c>
      <c r="C625" s="22" t="e">
        <f>#REF!-#REF!</f>
        <v>#REF!</v>
      </c>
    </row>
    <row r="626" spans="1:3" x14ac:dyDescent="0.25">
      <c r="A626" s="23" t="s">
        <v>91</v>
      </c>
      <c r="B626" s="19">
        <v>44785</v>
      </c>
      <c r="C626" s="22" t="e">
        <f>#REF!-#REF!</f>
        <v>#REF!</v>
      </c>
    </row>
    <row r="627" spans="1:3" x14ac:dyDescent="0.25">
      <c r="A627" s="23" t="s">
        <v>91</v>
      </c>
      <c r="B627" s="19">
        <v>44789</v>
      </c>
      <c r="C627" s="22" t="e">
        <f>#REF!-#REF!</f>
        <v>#REF!</v>
      </c>
    </row>
    <row r="628" spans="1:3" x14ac:dyDescent="0.25">
      <c r="A628" s="23" t="s">
        <v>91</v>
      </c>
      <c r="B628" s="19">
        <v>44790</v>
      </c>
      <c r="C628" s="22" t="e">
        <f>#REF!-#REF!</f>
        <v>#REF!</v>
      </c>
    </row>
    <row r="629" spans="1:3" x14ac:dyDescent="0.25">
      <c r="A629" s="23" t="s">
        <v>91</v>
      </c>
      <c r="B629" s="19">
        <v>44791</v>
      </c>
      <c r="C629" s="22" t="e">
        <f>#REF!-#REF!</f>
        <v>#REF!</v>
      </c>
    </row>
    <row r="630" spans="1:3" x14ac:dyDescent="0.25">
      <c r="A630" s="23" t="s">
        <v>91</v>
      </c>
      <c r="B630" s="19">
        <v>44792</v>
      </c>
      <c r="C630" s="22" t="e">
        <f>#REF!-#REF!</f>
        <v>#REF!</v>
      </c>
    </row>
    <row r="631" spans="1:3" x14ac:dyDescent="0.25">
      <c r="A631" s="23" t="s">
        <v>91</v>
      </c>
      <c r="B631" s="19">
        <v>44795</v>
      </c>
      <c r="C631" s="22" t="e">
        <f>#REF!-#REF!</f>
        <v>#REF!</v>
      </c>
    </row>
    <row r="632" spans="1:3" x14ac:dyDescent="0.25">
      <c r="A632" s="23" t="s">
        <v>91</v>
      </c>
      <c r="B632" s="19">
        <v>44796</v>
      </c>
      <c r="C632" s="22" t="e">
        <f>#REF!-#REF!</f>
        <v>#REF!</v>
      </c>
    </row>
    <row r="633" spans="1:3" x14ac:dyDescent="0.25">
      <c r="A633" s="23" t="s">
        <v>91</v>
      </c>
      <c r="B633" s="19">
        <v>44797</v>
      </c>
      <c r="C633" s="22" t="e">
        <f>#REF!-#REF!</f>
        <v>#REF!</v>
      </c>
    </row>
    <row r="634" spans="1:3" x14ac:dyDescent="0.25">
      <c r="A634" s="23" t="s">
        <v>91</v>
      </c>
      <c r="B634" s="19">
        <v>44798</v>
      </c>
      <c r="C634" s="22" t="e">
        <f>#REF!-#REF!</f>
        <v>#REF!</v>
      </c>
    </row>
    <row r="635" spans="1:3" x14ac:dyDescent="0.25">
      <c r="A635" s="23" t="s">
        <v>91</v>
      </c>
      <c r="B635" s="19">
        <v>44799</v>
      </c>
      <c r="C635" s="22" t="e">
        <f>#REF!-#REF!</f>
        <v>#REF!</v>
      </c>
    </row>
    <row r="636" spans="1:3" x14ac:dyDescent="0.25">
      <c r="A636" s="23" t="s">
        <v>91</v>
      </c>
      <c r="B636" s="19">
        <v>44802</v>
      </c>
      <c r="C636" s="22" t="e">
        <f>#REF!-#REF!</f>
        <v>#REF!</v>
      </c>
    </row>
    <row r="637" spans="1:3" x14ac:dyDescent="0.25">
      <c r="A637" s="23" t="s">
        <v>91</v>
      </c>
      <c r="B637" s="19">
        <v>44803</v>
      </c>
      <c r="C637" s="22" t="e">
        <f>#REF!-#REF!</f>
        <v>#REF!</v>
      </c>
    </row>
    <row r="638" spans="1:3" x14ac:dyDescent="0.25">
      <c r="A638" s="23" t="s">
        <v>91</v>
      </c>
      <c r="B638" s="19">
        <v>44804</v>
      </c>
      <c r="C638" s="22" t="e">
        <f>#REF!-#REF!</f>
        <v>#REF!</v>
      </c>
    </row>
    <row r="639" spans="1:3" x14ac:dyDescent="0.25">
      <c r="A639" s="23" t="s">
        <v>91</v>
      </c>
      <c r="B639" s="19">
        <v>44805</v>
      </c>
      <c r="C639" s="22" t="e">
        <f>#REF!-#REF!</f>
        <v>#REF!</v>
      </c>
    </row>
    <row r="640" spans="1:3" x14ac:dyDescent="0.25">
      <c r="A640" s="23" t="s">
        <v>91</v>
      </c>
      <c r="B640" s="19">
        <v>44806</v>
      </c>
      <c r="C640" s="22" t="e">
        <f>#REF!-#REF!</f>
        <v>#REF!</v>
      </c>
    </row>
    <row r="641" spans="1:3" x14ac:dyDescent="0.25">
      <c r="A641" s="23" t="s">
        <v>91</v>
      </c>
      <c r="B641" s="20">
        <v>44809</v>
      </c>
      <c r="C641" s="22" t="e">
        <f>#REF!-#REF!</f>
        <v>#REF!</v>
      </c>
    </row>
    <row r="642" spans="1:3" x14ac:dyDescent="0.25">
      <c r="A642" s="23" t="s">
        <v>91</v>
      </c>
      <c r="B642" s="20">
        <v>44810</v>
      </c>
      <c r="C642" s="22" t="e">
        <f>#REF!-#REF!</f>
        <v>#REF!</v>
      </c>
    </row>
    <row r="643" spans="1:3" x14ac:dyDescent="0.25">
      <c r="A643" s="23" t="s">
        <v>91</v>
      </c>
      <c r="B643" s="20">
        <v>44811</v>
      </c>
      <c r="C643" s="22" t="e">
        <f>#REF!-#REF!</f>
        <v>#REF!</v>
      </c>
    </row>
    <row r="644" spans="1:3" x14ac:dyDescent="0.25">
      <c r="A644" s="23" t="s">
        <v>91</v>
      </c>
      <c r="B644" s="20">
        <v>44812</v>
      </c>
      <c r="C644" s="22" t="e">
        <f>#REF!-#REF!</f>
        <v>#REF!</v>
      </c>
    </row>
    <row r="645" spans="1:3" x14ac:dyDescent="0.25">
      <c r="A645" s="23" t="s">
        <v>91</v>
      </c>
      <c r="B645" s="20">
        <v>44813</v>
      </c>
      <c r="C645" s="22" t="e">
        <f>#REF!-#REF!</f>
        <v>#REF!</v>
      </c>
    </row>
    <row r="646" spans="1:3" x14ac:dyDescent="0.25">
      <c r="A646" s="23" t="s">
        <v>91</v>
      </c>
      <c r="B646" s="20">
        <v>44816</v>
      </c>
      <c r="C646" s="22" t="e">
        <f>#REF!-#REF!</f>
        <v>#REF!</v>
      </c>
    </row>
    <row r="647" spans="1:3" x14ac:dyDescent="0.25">
      <c r="A647" s="23" t="s">
        <v>91</v>
      </c>
      <c r="B647" s="20">
        <v>44817</v>
      </c>
      <c r="C647" s="22" t="e">
        <f>#REF!-#REF!</f>
        <v>#REF!</v>
      </c>
    </row>
    <row r="648" spans="1:3" x14ac:dyDescent="0.25">
      <c r="A648" s="23" t="s">
        <v>91</v>
      </c>
      <c r="B648" s="20">
        <v>44818</v>
      </c>
      <c r="C648" s="22" t="e">
        <f>#REF!-#REF!</f>
        <v>#REF!</v>
      </c>
    </row>
    <row r="649" spans="1:3" x14ac:dyDescent="0.25">
      <c r="A649" s="23" t="s">
        <v>91</v>
      </c>
      <c r="B649" s="20">
        <v>44819</v>
      </c>
      <c r="C649" s="22" t="e">
        <f>#REF!-#REF!</f>
        <v>#REF!</v>
      </c>
    </row>
    <row r="650" spans="1:3" x14ac:dyDescent="0.25">
      <c r="A650" s="23" t="s">
        <v>91</v>
      </c>
      <c r="B650" s="20">
        <v>44824</v>
      </c>
      <c r="C650" s="22" t="e">
        <f>#REF!-#REF!</f>
        <v>#REF!</v>
      </c>
    </row>
    <row r="651" spans="1:3" x14ac:dyDescent="0.25">
      <c r="A651" s="23" t="s">
        <v>91</v>
      </c>
      <c r="B651" s="20">
        <v>44825</v>
      </c>
      <c r="C651" s="22" t="e">
        <f>#REF!-#REF!</f>
        <v>#REF!</v>
      </c>
    </row>
    <row r="652" spans="1:3" x14ac:dyDescent="0.25">
      <c r="A652" s="23" t="s">
        <v>91</v>
      </c>
      <c r="B652" s="20">
        <v>44826</v>
      </c>
      <c r="C652" s="22" t="e">
        <f>#REF!-#REF!</f>
        <v>#REF!</v>
      </c>
    </row>
    <row r="653" spans="1:3" x14ac:dyDescent="0.25">
      <c r="A653" s="23" t="s">
        <v>91</v>
      </c>
      <c r="B653" s="20">
        <v>44827</v>
      </c>
      <c r="C653" s="22" t="e">
        <f>#REF!-#REF!</f>
        <v>#REF!</v>
      </c>
    </row>
    <row r="654" spans="1:3" x14ac:dyDescent="0.25">
      <c r="A654" s="23" t="s">
        <v>91</v>
      </c>
      <c r="B654" s="20">
        <v>44830</v>
      </c>
      <c r="C654" s="22" t="e">
        <f>#REF!-#REF!</f>
        <v>#REF!</v>
      </c>
    </row>
    <row r="655" spans="1:3" x14ac:dyDescent="0.25">
      <c r="A655" s="23" t="s">
        <v>91</v>
      </c>
      <c r="B655" s="20">
        <v>44831</v>
      </c>
      <c r="C655" s="22" t="e">
        <f>#REF!-#REF!</f>
        <v>#REF!</v>
      </c>
    </row>
    <row r="656" spans="1:3" x14ac:dyDescent="0.25">
      <c r="A656" s="23" t="s">
        <v>91</v>
      </c>
      <c r="B656" s="20">
        <v>44832</v>
      </c>
      <c r="C656" s="22" t="e">
        <f>#REF!-#REF!</f>
        <v>#REF!</v>
      </c>
    </row>
    <row r="657" spans="1:3" x14ac:dyDescent="0.25">
      <c r="A657" s="23" t="s">
        <v>91</v>
      </c>
      <c r="B657" s="20">
        <v>44833</v>
      </c>
      <c r="C657" s="22" t="e">
        <f>#REF!-#REF!</f>
        <v>#REF!</v>
      </c>
    </row>
    <row r="658" spans="1:3" x14ac:dyDescent="0.25">
      <c r="A658" s="23" t="s">
        <v>91</v>
      </c>
      <c r="B658" s="20">
        <v>44834</v>
      </c>
      <c r="C658" s="22" t="e">
        <f>#REF!-#REF!</f>
        <v>#REF!</v>
      </c>
    </row>
    <row r="659" spans="1:3" x14ac:dyDescent="0.25">
      <c r="A659" s="23" t="s">
        <v>91</v>
      </c>
      <c r="B659" s="20">
        <v>44837</v>
      </c>
      <c r="C659" s="22" t="e">
        <f>#REF!-#REF!</f>
        <v>#REF!</v>
      </c>
    </row>
    <row r="660" spans="1:3" x14ac:dyDescent="0.25">
      <c r="A660" s="23" t="s">
        <v>91</v>
      </c>
      <c r="B660" s="20">
        <v>44838</v>
      </c>
      <c r="C660" s="22" t="e">
        <f>#REF!-#REF!</f>
        <v>#REF!</v>
      </c>
    </row>
    <row r="661" spans="1:3" x14ac:dyDescent="0.25">
      <c r="A661" s="23" t="s">
        <v>91</v>
      </c>
      <c r="B661" s="20">
        <v>44839</v>
      </c>
      <c r="C661" s="22" t="e">
        <f>#REF!-#REF!</f>
        <v>#REF!</v>
      </c>
    </row>
    <row r="662" spans="1:3" x14ac:dyDescent="0.25">
      <c r="A662" s="23" t="s">
        <v>91</v>
      </c>
      <c r="B662" s="20">
        <v>44840</v>
      </c>
      <c r="C662" s="22" t="e">
        <f>#REF!-#REF!</f>
        <v>#REF!</v>
      </c>
    </row>
    <row r="663" spans="1:3" x14ac:dyDescent="0.25">
      <c r="A663" s="23" t="s">
        <v>91</v>
      </c>
      <c r="B663" s="20">
        <v>44841</v>
      </c>
      <c r="C663" s="22" t="e">
        <f>#REF!-#REF!</f>
        <v>#REF!</v>
      </c>
    </row>
    <row r="664" spans="1:3" x14ac:dyDescent="0.25">
      <c r="A664" s="23" t="s">
        <v>91</v>
      </c>
      <c r="B664" s="20">
        <v>44845</v>
      </c>
      <c r="C664" s="22" t="e">
        <f>#REF!-#REF!</f>
        <v>#REF!</v>
      </c>
    </row>
    <row r="665" spans="1:3" x14ac:dyDescent="0.25">
      <c r="A665" s="23" t="s">
        <v>91</v>
      </c>
      <c r="B665" s="20">
        <v>44846</v>
      </c>
      <c r="C665" s="22" t="e">
        <f>#REF!-#REF!</f>
        <v>#REF!</v>
      </c>
    </row>
    <row r="666" spans="1:3" x14ac:dyDescent="0.25">
      <c r="A666" s="23" t="s">
        <v>91</v>
      </c>
      <c r="B666" s="20">
        <v>44847</v>
      </c>
      <c r="C666" s="22" t="e">
        <f>#REF!-#REF!</f>
        <v>#REF!</v>
      </c>
    </row>
    <row r="667" spans="1:3" x14ac:dyDescent="0.25">
      <c r="A667" s="23" t="s">
        <v>91</v>
      </c>
      <c r="B667" s="20">
        <v>44848</v>
      </c>
      <c r="C667" s="22" t="e">
        <f>#REF!-#REF!</f>
        <v>#REF!</v>
      </c>
    </row>
    <row r="668" spans="1:3" x14ac:dyDescent="0.25">
      <c r="A668" s="23" t="s">
        <v>91</v>
      </c>
      <c r="B668" s="20">
        <v>44851</v>
      </c>
      <c r="C668" s="22" t="e">
        <f>#REF!-#REF!</f>
        <v>#REF!</v>
      </c>
    </row>
    <row r="669" spans="1:3" x14ac:dyDescent="0.25">
      <c r="A669" s="23" t="s">
        <v>91</v>
      </c>
      <c r="B669" s="20">
        <v>44852</v>
      </c>
      <c r="C669" s="22" t="e">
        <f>#REF!-#REF!</f>
        <v>#REF!</v>
      </c>
    </row>
    <row r="670" spans="1:3" x14ac:dyDescent="0.25">
      <c r="A670" s="23" t="s">
        <v>91</v>
      </c>
      <c r="B670" s="20">
        <v>44853</v>
      </c>
      <c r="C670" s="22" t="e">
        <f>#REF!-#REF!</f>
        <v>#REF!</v>
      </c>
    </row>
    <row r="671" spans="1:3" x14ac:dyDescent="0.25">
      <c r="A671" s="23" t="s">
        <v>91</v>
      </c>
      <c r="B671" s="20">
        <v>44854</v>
      </c>
      <c r="C671" s="22" t="e">
        <f>#REF!-#REF!</f>
        <v>#REF!</v>
      </c>
    </row>
    <row r="672" spans="1:3" x14ac:dyDescent="0.25">
      <c r="A672" s="23" t="s">
        <v>91</v>
      </c>
      <c r="B672" s="20">
        <v>44855</v>
      </c>
      <c r="C672" s="22" t="e">
        <f>#REF!-#REF!</f>
        <v>#REF!</v>
      </c>
    </row>
    <row r="673" spans="1:3" x14ac:dyDescent="0.25">
      <c r="A673" s="23" t="s">
        <v>91</v>
      </c>
      <c r="B673" s="20">
        <v>44858</v>
      </c>
      <c r="C673" s="22" t="e">
        <f>#REF!-#REF!</f>
        <v>#REF!</v>
      </c>
    </row>
    <row r="674" spans="1:3" x14ac:dyDescent="0.25">
      <c r="A674" s="23" t="s">
        <v>91</v>
      </c>
      <c r="B674" s="20">
        <v>44859</v>
      </c>
      <c r="C674" s="22" t="e">
        <f>#REF!-#REF!</f>
        <v>#REF!</v>
      </c>
    </row>
    <row r="675" spans="1:3" x14ac:dyDescent="0.25">
      <c r="A675" s="23" t="s">
        <v>91</v>
      </c>
      <c r="B675" s="20">
        <v>44860</v>
      </c>
      <c r="C675" s="22" t="e">
        <f>#REF!-#REF!</f>
        <v>#REF!</v>
      </c>
    </row>
    <row r="676" spans="1:3" x14ac:dyDescent="0.25">
      <c r="A676" s="23" t="s">
        <v>91</v>
      </c>
      <c r="B676" s="20">
        <v>44861</v>
      </c>
      <c r="C676" s="22" t="e">
        <f>#REF!-#REF!</f>
        <v>#REF!</v>
      </c>
    </row>
    <row r="677" spans="1:3" x14ac:dyDescent="0.25">
      <c r="A677" s="23" t="s">
        <v>91</v>
      </c>
      <c r="B677" s="20">
        <v>44862</v>
      </c>
      <c r="C677" s="22" t="e">
        <f>#REF!-#REF!</f>
        <v>#REF!</v>
      </c>
    </row>
    <row r="678" spans="1:3" x14ac:dyDescent="0.25">
      <c r="A678" s="23" t="s">
        <v>91</v>
      </c>
      <c r="B678" s="20">
        <v>44867</v>
      </c>
      <c r="C678" s="22" t="e">
        <f>#REF!-#REF!</f>
        <v>#REF!</v>
      </c>
    </row>
    <row r="679" spans="1:3" x14ac:dyDescent="0.25">
      <c r="A679" s="23" t="s">
        <v>91</v>
      </c>
      <c r="B679" s="20">
        <v>44868</v>
      </c>
      <c r="C679" s="22" t="e">
        <f>#REF!-#REF!</f>
        <v>#REF!</v>
      </c>
    </row>
    <row r="680" spans="1:3" x14ac:dyDescent="0.25">
      <c r="A680" s="23" t="s">
        <v>91</v>
      </c>
      <c r="B680" s="20">
        <v>44869</v>
      </c>
      <c r="C680" s="22" t="e">
        <f>#REF!-#REF!</f>
        <v>#REF!</v>
      </c>
    </row>
    <row r="681" spans="1:3" x14ac:dyDescent="0.25">
      <c r="A681" s="23" t="s">
        <v>91</v>
      </c>
      <c r="B681" s="20">
        <v>44872</v>
      </c>
      <c r="C681" s="22" t="e">
        <f>#REF!-#REF!</f>
        <v>#REF!</v>
      </c>
    </row>
    <row r="682" spans="1:3" x14ac:dyDescent="0.25">
      <c r="A682" s="23" t="s">
        <v>91</v>
      </c>
      <c r="B682" s="20">
        <v>44873</v>
      </c>
      <c r="C682" s="22" t="e">
        <f>#REF!-#REF!</f>
        <v>#REF!</v>
      </c>
    </row>
    <row r="683" spans="1:3" x14ac:dyDescent="0.25">
      <c r="A683" s="23" t="s">
        <v>91</v>
      </c>
      <c r="B683" s="20">
        <v>44874</v>
      </c>
      <c r="C683" s="22" t="e">
        <f>#REF!-#REF!</f>
        <v>#REF!</v>
      </c>
    </row>
    <row r="684" spans="1:3" x14ac:dyDescent="0.25">
      <c r="A684" s="23" t="s">
        <v>91</v>
      </c>
      <c r="B684" s="20">
        <v>44875</v>
      </c>
      <c r="C684" s="22" t="e">
        <f>#REF!-#REF!</f>
        <v>#REF!</v>
      </c>
    </row>
    <row r="685" spans="1:3" x14ac:dyDescent="0.25">
      <c r="A685" s="23" t="s">
        <v>91</v>
      </c>
      <c r="B685" s="20">
        <v>44876</v>
      </c>
      <c r="C685" s="22" t="e">
        <f>#REF!-#REF!</f>
        <v>#REF!</v>
      </c>
    </row>
    <row r="686" spans="1:3" x14ac:dyDescent="0.25">
      <c r="A686" s="23" t="s">
        <v>91</v>
      </c>
      <c r="B686" s="20">
        <v>44879</v>
      </c>
      <c r="C686" s="22" t="e">
        <f>#REF!-#REF!</f>
        <v>#REF!</v>
      </c>
    </row>
    <row r="687" spans="1:3" x14ac:dyDescent="0.25">
      <c r="A687" s="23" t="s">
        <v>91</v>
      </c>
      <c r="B687" s="20">
        <v>44880</v>
      </c>
      <c r="C687" s="22" t="e">
        <f>#REF!-#REF!</f>
        <v>#REF!</v>
      </c>
    </row>
    <row r="688" spans="1:3" x14ac:dyDescent="0.25">
      <c r="A688" s="23" t="s">
        <v>91</v>
      </c>
      <c r="B688" s="20">
        <v>44881</v>
      </c>
      <c r="C688" s="22" t="e">
        <f>#REF!-#REF!</f>
        <v>#REF!</v>
      </c>
    </row>
    <row r="689" spans="1:3" x14ac:dyDescent="0.25">
      <c r="A689" s="23" t="s">
        <v>91</v>
      </c>
      <c r="B689" s="20">
        <v>44882</v>
      </c>
      <c r="C689" s="22" t="e">
        <f>#REF!-#REF!</f>
        <v>#REF!</v>
      </c>
    </row>
    <row r="690" spans="1:3" x14ac:dyDescent="0.25">
      <c r="A690" s="23" t="s">
        <v>91</v>
      </c>
      <c r="B690" s="20">
        <v>44883</v>
      </c>
      <c r="C690" s="22" t="e">
        <f>#REF!-#REF!</f>
        <v>#REF!</v>
      </c>
    </row>
    <row r="691" spans="1:3" x14ac:dyDescent="0.25">
      <c r="A691" s="23" t="s">
        <v>91</v>
      </c>
      <c r="B691" s="20">
        <v>44886</v>
      </c>
      <c r="C691" s="22" t="e">
        <f>#REF!-#REF!</f>
        <v>#REF!</v>
      </c>
    </row>
    <row r="692" spans="1:3" x14ac:dyDescent="0.25">
      <c r="A692" s="23" t="s">
        <v>91</v>
      </c>
      <c r="B692" s="20">
        <v>44887</v>
      </c>
      <c r="C692" s="22" t="e">
        <f>#REF!-#REF!</f>
        <v>#REF!</v>
      </c>
    </row>
    <row r="693" spans="1:3" x14ac:dyDescent="0.25">
      <c r="A693" s="23" t="s">
        <v>91</v>
      </c>
      <c r="B693" s="20">
        <v>44888</v>
      </c>
      <c r="C693" s="22" t="e">
        <f>#REF!-#REF!</f>
        <v>#REF!</v>
      </c>
    </row>
    <row r="694" spans="1:3" x14ac:dyDescent="0.25">
      <c r="A694" s="23" t="s">
        <v>91</v>
      </c>
      <c r="B694" s="20">
        <v>44889</v>
      </c>
      <c r="C694" s="22" t="e">
        <f>#REF!-#REF!</f>
        <v>#REF!</v>
      </c>
    </row>
    <row r="695" spans="1:3" x14ac:dyDescent="0.25">
      <c r="A695" s="23" t="s">
        <v>91</v>
      </c>
      <c r="B695" s="20">
        <v>44890</v>
      </c>
      <c r="C695" s="22" t="e">
        <f>#REF!-#REF!</f>
        <v>#REF!</v>
      </c>
    </row>
    <row r="696" spans="1:3" x14ac:dyDescent="0.25">
      <c r="A696" s="23" t="s">
        <v>91</v>
      </c>
      <c r="B696" s="20">
        <v>44893</v>
      </c>
      <c r="C696" s="22" t="e">
        <f>#REF!-#REF!</f>
        <v>#REF!</v>
      </c>
    </row>
    <row r="697" spans="1:3" x14ac:dyDescent="0.25">
      <c r="A697" s="23" t="s">
        <v>91</v>
      </c>
      <c r="B697" s="20">
        <v>44894</v>
      </c>
      <c r="C697" s="22" t="e">
        <f>#REF!-#REF!</f>
        <v>#REF!</v>
      </c>
    </row>
    <row r="698" spans="1:3" x14ac:dyDescent="0.25">
      <c r="A698" s="23" t="s">
        <v>91</v>
      </c>
      <c r="B698" s="20">
        <v>44895</v>
      </c>
      <c r="C698" s="22" t="e">
        <f>#REF!-#REF!</f>
        <v>#REF!</v>
      </c>
    </row>
    <row r="699" spans="1:3" x14ac:dyDescent="0.25">
      <c r="A699" s="23" t="s">
        <v>91</v>
      </c>
      <c r="B699" s="20">
        <v>44896</v>
      </c>
      <c r="C699" s="22" t="e">
        <f>#REF!-#REF!</f>
        <v>#REF!</v>
      </c>
    </row>
    <row r="700" spans="1:3" x14ac:dyDescent="0.25">
      <c r="A700" s="23" t="s">
        <v>91</v>
      </c>
      <c r="B700" s="20">
        <v>44897</v>
      </c>
      <c r="C700" s="22" t="e">
        <f>#REF!-#REF!</f>
        <v>#REF!</v>
      </c>
    </row>
    <row r="701" spans="1:3" x14ac:dyDescent="0.25">
      <c r="A701" s="23" t="s">
        <v>91</v>
      </c>
      <c r="B701" s="20">
        <v>44900</v>
      </c>
      <c r="C701" s="22" t="e">
        <f>#REF!-#REF!</f>
        <v>#REF!</v>
      </c>
    </row>
    <row r="702" spans="1:3" x14ac:dyDescent="0.25">
      <c r="A702" s="23" t="s">
        <v>91</v>
      </c>
      <c r="B702" s="20">
        <v>44901</v>
      </c>
      <c r="C702" s="22" t="e">
        <f>#REF!-#REF!</f>
        <v>#REF!</v>
      </c>
    </row>
    <row r="703" spans="1:3" x14ac:dyDescent="0.25">
      <c r="A703" s="23" t="s">
        <v>91</v>
      </c>
      <c r="B703" s="20">
        <v>44902</v>
      </c>
      <c r="C703" s="22" t="e">
        <f>#REF!-#REF!</f>
        <v>#REF!</v>
      </c>
    </row>
    <row r="704" spans="1:3" x14ac:dyDescent="0.25">
      <c r="A704" s="23" t="s">
        <v>91</v>
      </c>
      <c r="B704" s="20">
        <v>44904</v>
      </c>
      <c r="C704" s="22" t="e">
        <f>#REF!-#REF!</f>
        <v>#REF!</v>
      </c>
    </row>
    <row r="705" spans="1:3" x14ac:dyDescent="0.25">
      <c r="A705" s="23" t="s">
        <v>91</v>
      </c>
      <c r="B705" s="20">
        <v>44907</v>
      </c>
      <c r="C705" s="22" t="e">
        <f>#REF!-#REF!</f>
        <v>#REF!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9420"/>
  <sheetViews>
    <sheetView zoomScaleNormal="100" workbookViewId="0">
      <pane xSplit="1" ySplit="3" topLeftCell="R4" activePane="bottomRight" state="frozen"/>
      <selection pane="topRight" activeCell="B1" sqref="B1"/>
      <selection pane="bottomLeft" activeCell="A4" sqref="A4"/>
      <selection pane="bottomRight" activeCell="V17" sqref="V17"/>
    </sheetView>
  </sheetViews>
  <sheetFormatPr baseColWidth="10" defaultRowHeight="15" x14ac:dyDescent="0.25"/>
  <cols>
    <col min="1" max="1" width="10.140625" customWidth="1"/>
    <col min="2" max="3" width="16.28515625" customWidth="1"/>
    <col min="4" max="4" width="17.28515625" customWidth="1"/>
    <col min="5" max="5" width="16.42578125" customWidth="1"/>
    <col min="6" max="6" width="16.140625" customWidth="1"/>
    <col min="7" max="7" width="21.85546875" customWidth="1"/>
    <col min="8" max="8" width="23.28515625" customWidth="1"/>
    <col min="9" max="9" width="15.28515625" customWidth="1"/>
    <col min="10" max="10" width="16.42578125" customWidth="1"/>
    <col min="11" max="11" width="16.140625" customWidth="1"/>
    <col min="12" max="12" width="21.85546875" customWidth="1"/>
    <col min="13" max="13" width="23.28515625" customWidth="1"/>
    <col min="14" max="14" width="15.28515625" customWidth="1"/>
    <col min="15" max="15" width="17.42578125" customWidth="1"/>
    <col min="16" max="16" width="17.140625" customWidth="1"/>
    <col min="17" max="17" width="22.85546875" customWidth="1"/>
    <col min="18" max="18" width="24.28515625" customWidth="1"/>
    <col min="19" max="19" width="16.28515625" customWidth="1"/>
    <col min="20" max="21" width="11.28515625" customWidth="1"/>
  </cols>
  <sheetData>
    <row r="1" spans="1:21" ht="14.85" customHeight="1" x14ac:dyDescent="0.25">
      <c r="A1" s="74" t="s">
        <v>61</v>
      </c>
      <c r="B1" s="74"/>
      <c r="C1" s="74"/>
      <c r="D1" s="74"/>
      <c r="E1" s="74"/>
      <c r="F1" s="74"/>
      <c r="G1" s="74"/>
      <c r="H1" s="74"/>
      <c r="I1" s="74"/>
      <c r="J1" s="74"/>
      <c r="K1" s="74"/>
      <c r="L1" s="74"/>
      <c r="M1" s="74"/>
      <c r="N1" s="74"/>
      <c r="O1" s="74"/>
      <c r="P1" s="74"/>
      <c r="Q1" s="74"/>
      <c r="R1" s="74"/>
      <c r="S1" s="74"/>
      <c r="T1" s="74"/>
      <c r="U1" s="74"/>
    </row>
    <row r="2" spans="1:21" ht="15" customHeight="1" x14ac:dyDescent="0.25">
      <c r="A2" s="12" t="s">
        <v>0</v>
      </c>
      <c r="B2" s="12" t="s">
        <v>66</v>
      </c>
      <c r="C2" s="12" t="s">
        <v>67</v>
      </c>
      <c r="D2" s="12" t="s">
        <v>68</v>
      </c>
      <c r="E2" s="12" t="s">
        <v>69</v>
      </c>
      <c r="F2" s="12" t="s">
        <v>70</v>
      </c>
      <c r="G2" s="12" t="s">
        <v>71</v>
      </c>
      <c r="H2" s="12" t="s">
        <v>72</v>
      </c>
      <c r="I2" s="12" t="s">
        <v>73</v>
      </c>
      <c r="J2" s="12" t="s">
        <v>74</v>
      </c>
      <c r="K2" s="12" t="s">
        <v>75</v>
      </c>
      <c r="L2" s="12" t="s">
        <v>76</v>
      </c>
      <c r="M2" s="12" t="s">
        <v>77</v>
      </c>
      <c r="N2" s="12" t="s">
        <v>78</v>
      </c>
      <c r="O2" s="12" t="s">
        <v>79</v>
      </c>
      <c r="P2" s="12" t="s">
        <v>80</v>
      </c>
      <c r="Q2" s="12" t="s">
        <v>81</v>
      </c>
      <c r="R2" s="12" t="s">
        <v>82</v>
      </c>
      <c r="S2" s="12" t="s">
        <v>83</v>
      </c>
      <c r="T2" s="12" t="s">
        <v>62</v>
      </c>
      <c r="U2" s="12" t="s">
        <v>65</v>
      </c>
    </row>
    <row r="3" spans="1:21" ht="14.85" customHeight="1" x14ac:dyDescent="0.25">
      <c r="A3" s="1"/>
      <c r="B3" s="12" t="s">
        <v>1</v>
      </c>
      <c r="C3" s="12" t="s">
        <v>1</v>
      </c>
      <c r="D3" s="12" t="s">
        <v>1</v>
      </c>
      <c r="E3" s="12" t="s">
        <v>1</v>
      </c>
      <c r="F3" s="12" t="s">
        <v>1</v>
      </c>
      <c r="G3" s="12" t="s">
        <v>1</v>
      </c>
      <c r="H3" s="12" t="s">
        <v>1</v>
      </c>
      <c r="I3" s="12" t="s">
        <v>1</v>
      </c>
      <c r="J3" s="12" t="s">
        <v>1</v>
      </c>
      <c r="K3" s="12" t="s">
        <v>1</v>
      </c>
      <c r="L3" s="12" t="s">
        <v>1</v>
      </c>
      <c r="M3" s="12" t="s">
        <v>1</v>
      </c>
      <c r="N3" s="12" t="s">
        <v>1</v>
      </c>
      <c r="O3" s="12" t="s">
        <v>1</v>
      </c>
      <c r="P3" s="12" t="s">
        <v>1</v>
      </c>
      <c r="Q3" s="12" t="s">
        <v>1</v>
      </c>
      <c r="R3" s="12" t="s">
        <v>1</v>
      </c>
      <c r="S3" s="12" t="s">
        <v>1</v>
      </c>
      <c r="T3" s="12" t="s">
        <v>1</v>
      </c>
      <c r="U3" s="12" t="s">
        <v>1</v>
      </c>
    </row>
    <row r="4" spans="1:21" x14ac:dyDescent="0.25">
      <c r="A4" s="2">
        <v>43102</v>
      </c>
      <c r="B4" s="3" t="s">
        <v>2</v>
      </c>
      <c r="C4" s="3" t="s">
        <v>2</v>
      </c>
      <c r="D4" s="3" t="s">
        <v>2</v>
      </c>
      <c r="E4" s="3" t="s">
        <v>2</v>
      </c>
      <c r="F4" s="3" t="s">
        <v>2</v>
      </c>
      <c r="G4" s="3" t="s">
        <v>2</v>
      </c>
      <c r="H4" s="3" t="s">
        <v>2</v>
      </c>
      <c r="I4" s="3" t="s">
        <v>2</v>
      </c>
      <c r="J4" s="3" t="s">
        <v>2</v>
      </c>
      <c r="K4" s="3" t="s">
        <v>2</v>
      </c>
      <c r="L4" s="3" t="s">
        <v>2</v>
      </c>
      <c r="M4" s="3" t="s">
        <v>2</v>
      </c>
      <c r="N4" s="3" t="s">
        <v>2</v>
      </c>
      <c r="O4" s="3" t="s">
        <v>2</v>
      </c>
      <c r="P4" s="3" t="s">
        <v>2</v>
      </c>
      <c r="Q4" s="3" t="s">
        <v>2</v>
      </c>
      <c r="R4" s="3" t="s">
        <v>2</v>
      </c>
      <c r="S4" s="3" t="s">
        <v>2</v>
      </c>
      <c r="T4" s="6">
        <v>4.5</v>
      </c>
      <c r="U4" s="3" t="s">
        <v>2</v>
      </c>
    </row>
    <row r="5" spans="1:21" x14ac:dyDescent="0.25">
      <c r="A5" s="2">
        <v>43103</v>
      </c>
      <c r="B5" s="3" t="s">
        <v>2</v>
      </c>
      <c r="C5" s="3" t="s">
        <v>2</v>
      </c>
      <c r="D5" s="3" t="s">
        <v>2</v>
      </c>
      <c r="E5" s="3" t="s">
        <v>2</v>
      </c>
      <c r="F5" s="3" t="s">
        <v>2</v>
      </c>
      <c r="G5" s="3" t="s">
        <v>2</v>
      </c>
      <c r="H5" s="3" t="s">
        <v>2</v>
      </c>
      <c r="I5" s="3" t="s">
        <v>2</v>
      </c>
      <c r="J5" s="3" t="s">
        <v>2</v>
      </c>
      <c r="K5" s="3" t="s">
        <v>2</v>
      </c>
      <c r="L5" s="3" t="s">
        <v>2</v>
      </c>
      <c r="M5" s="3" t="s">
        <v>2</v>
      </c>
      <c r="N5" s="3" t="s">
        <v>2</v>
      </c>
      <c r="O5" s="3" t="s">
        <v>2</v>
      </c>
      <c r="P5" s="3" t="s">
        <v>2</v>
      </c>
      <c r="Q5" s="3" t="s">
        <v>2</v>
      </c>
      <c r="R5" s="3" t="s">
        <v>2</v>
      </c>
      <c r="S5" s="3" t="s">
        <v>2</v>
      </c>
      <c r="T5" s="6">
        <v>4.5</v>
      </c>
      <c r="U5" s="3" t="s">
        <v>2</v>
      </c>
    </row>
    <row r="6" spans="1:21" x14ac:dyDescent="0.25">
      <c r="A6" s="2">
        <v>43104</v>
      </c>
      <c r="B6" s="3" t="s">
        <v>2</v>
      </c>
      <c r="C6" s="3" t="s">
        <v>2</v>
      </c>
      <c r="D6" s="3" t="s">
        <v>2</v>
      </c>
      <c r="E6" s="3" t="s">
        <v>2</v>
      </c>
      <c r="F6" s="3" t="s">
        <v>2</v>
      </c>
      <c r="G6" s="3" t="s">
        <v>2</v>
      </c>
      <c r="H6" s="3" t="s">
        <v>2</v>
      </c>
      <c r="I6" s="3" t="s">
        <v>2</v>
      </c>
      <c r="J6" s="3" t="s">
        <v>2</v>
      </c>
      <c r="K6" s="3" t="s">
        <v>2</v>
      </c>
      <c r="L6" s="3" t="s">
        <v>2</v>
      </c>
      <c r="M6" s="3" t="s">
        <v>2</v>
      </c>
      <c r="N6" s="3" t="s">
        <v>2</v>
      </c>
      <c r="O6" s="3" t="s">
        <v>2</v>
      </c>
      <c r="P6" s="3" t="s">
        <v>2</v>
      </c>
      <c r="Q6" s="3" t="s">
        <v>2</v>
      </c>
      <c r="R6" s="3" t="s">
        <v>2</v>
      </c>
      <c r="S6" s="3" t="s">
        <v>2</v>
      </c>
      <c r="T6" s="6">
        <v>4.5</v>
      </c>
      <c r="U6" s="3" t="s">
        <v>2</v>
      </c>
    </row>
    <row r="7" spans="1:21" x14ac:dyDescent="0.25">
      <c r="A7" s="2">
        <v>43105</v>
      </c>
      <c r="B7" s="3" t="s">
        <v>2</v>
      </c>
      <c r="C7" s="3" t="s">
        <v>2</v>
      </c>
      <c r="D7" s="3" t="s">
        <v>2</v>
      </c>
      <c r="E7" s="3" t="s">
        <v>2</v>
      </c>
      <c r="F7" s="3" t="s">
        <v>2</v>
      </c>
      <c r="G7" s="3" t="s">
        <v>2</v>
      </c>
      <c r="H7" s="3" t="s">
        <v>2</v>
      </c>
      <c r="I7" s="3" t="s">
        <v>2</v>
      </c>
      <c r="J7" s="3" t="s">
        <v>2</v>
      </c>
      <c r="K7" s="3" t="s">
        <v>2</v>
      </c>
      <c r="L7" s="3" t="s">
        <v>2</v>
      </c>
      <c r="M7" s="3" t="s">
        <v>2</v>
      </c>
      <c r="N7" s="3" t="s">
        <v>2</v>
      </c>
      <c r="O7" s="3" t="s">
        <v>2</v>
      </c>
      <c r="P7" s="3" t="s">
        <v>2</v>
      </c>
      <c r="Q7" s="3" t="s">
        <v>2</v>
      </c>
      <c r="R7" s="3" t="s">
        <v>2</v>
      </c>
      <c r="S7" s="3" t="s">
        <v>2</v>
      </c>
      <c r="T7" s="6">
        <v>4.5</v>
      </c>
      <c r="U7" s="3" t="s">
        <v>2</v>
      </c>
    </row>
    <row r="8" spans="1:21" x14ac:dyDescent="0.25">
      <c r="A8" s="2">
        <v>43108</v>
      </c>
      <c r="B8" s="3" t="s">
        <v>2</v>
      </c>
      <c r="C8" s="3" t="s">
        <v>2</v>
      </c>
      <c r="D8" s="3" t="s">
        <v>2</v>
      </c>
      <c r="E8" s="3" t="s">
        <v>2</v>
      </c>
      <c r="F8" s="3" t="s">
        <v>2</v>
      </c>
      <c r="G8" s="3" t="s">
        <v>2</v>
      </c>
      <c r="H8" s="3" t="s">
        <v>2</v>
      </c>
      <c r="I8" s="3" t="s">
        <v>2</v>
      </c>
      <c r="J8" s="3" t="s">
        <v>2</v>
      </c>
      <c r="K8" s="3" t="s">
        <v>2</v>
      </c>
      <c r="L8" s="3" t="s">
        <v>2</v>
      </c>
      <c r="M8" s="3" t="s">
        <v>2</v>
      </c>
      <c r="N8" s="3" t="s">
        <v>2</v>
      </c>
      <c r="O8" s="3" t="s">
        <v>2</v>
      </c>
      <c r="P8" s="3" t="s">
        <v>2</v>
      </c>
      <c r="Q8" s="3" t="s">
        <v>2</v>
      </c>
      <c r="R8" s="3" t="s">
        <v>2</v>
      </c>
      <c r="S8" s="3" t="s">
        <v>2</v>
      </c>
      <c r="T8" s="6">
        <v>4.5</v>
      </c>
      <c r="U8" s="3" t="s">
        <v>2</v>
      </c>
    </row>
    <row r="9" spans="1:21" x14ac:dyDescent="0.25">
      <c r="A9" s="2">
        <v>43109</v>
      </c>
      <c r="B9" s="3" t="s">
        <v>2</v>
      </c>
      <c r="C9" s="3" t="s">
        <v>2</v>
      </c>
      <c r="D9" s="3" t="s">
        <v>2</v>
      </c>
      <c r="E9" s="3" t="s">
        <v>2</v>
      </c>
      <c r="F9" s="3" t="s">
        <v>2</v>
      </c>
      <c r="G9" s="3" t="s">
        <v>2</v>
      </c>
      <c r="H9" s="3" t="s">
        <v>2</v>
      </c>
      <c r="I9" s="3" t="s">
        <v>2</v>
      </c>
      <c r="J9" s="3" t="s">
        <v>2</v>
      </c>
      <c r="K9" s="3" t="s">
        <v>2</v>
      </c>
      <c r="L9" s="3" t="s">
        <v>2</v>
      </c>
      <c r="M9" s="3" t="s">
        <v>2</v>
      </c>
      <c r="N9" s="3" t="s">
        <v>2</v>
      </c>
      <c r="O9" s="3" t="s">
        <v>2</v>
      </c>
      <c r="P9" s="3" t="s">
        <v>2</v>
      </c>
      <c r="Q9" s="3" t="s">
        <v>2</v>
      </c>
      <c r="R9" s="3" t="s">
        <v>2</v>
      </c>
      <c r="S9" s="3" t="s">
        <v>2</v>
      </c>
      <c r="T9" s="6">
        <v>4.5</v>
      </c>
      <c r="U9" s="3" t="s">
        <v>2</v>
      </c>
    </row>
    <row r="10" spans="1:21" x14ac:dyDescent="0.25">
      <c r="A10" s="2">
        <v>43110</v>
      </c>
      <c r="B10" s="3" t="s">
        <v>2</v>
      </c>
      <c r="C10" s="3" t="s">
        <v>2</v>
      </c>
      <c r="D10" s="3" t="s">
        <v>2</v>
      </c>
      <c r="E10" s="3" t="s">
        <v>2</v>
      </c>
      <c r="F10" s="3" t="s">
        <v>2</v>
      </c>
      <c r="G10" s="3" t="s">
        <v>2</v>
      </c>
      <c r="H10" s="3" t="s">
        <v>2</v>
      </c>
      <c r="I10" s="3" t="s">
        <v>2</v>
      </c>
      <c r="J10" s="3" t="s">
        <v>2</v>
      </c>
      <c r="K10" s="3" t="s">
        <v>2</v>
      </c>
      <c r="L10" s="3" t="s">
        <v>2</v>
      </c>
      <c r="M10" s="3" t="s">
        <v>2</v>
      </c>
      <c r="N10" s="3" t="s">
        <v>2</v>
      </c>
      <c r="O10" s="3" t="s">
        <v>2</v>
      </c>
      <c r="P10" s="3" t="s">
        <v>2</v>
      </c>
      <c r="Q10" s="3" t="s">
        <v>2</v>
      </c>
      <c r="R10" s="3" t="s">
        <v>2</v>
      </c>
      <c r="S10" s="3" t="s">
        <v>2</v>
      </c>
      <c r="T10" s="6">
        <v>4.5</v>
      </c>
      <c r="U10" s="3" t="s">
        <v>2</v>
      </c>
    </row>
    <row r="11" spans="1:21" x14ac:dyDescent="0.25">
      <c r="A11" s="2">
        <v>43111</v>
      </c>
      <c r="B11" s="3" t="s">
        <v>2</v>
      </c>
      <c r="C11" s="3" t="s">
        <v>2</v>
      </c>
      <c r="D11" s="3" t="s">
        <v>2</v>
      </c>
      <c r="E11" s="3" t="s">
        <v>2</v>
      </c>
      <c r="F11" s="3" t="s">
        <v>2</v>
      </c>
      <c r="G11" s="3" t="s">
        <v>2</v>
      </c>
      <c r="H11" s="3" t="s">
        <v>2</v>
      </c>
      <c r="I11" s="3" t="s">
        <v>2</v>
      </c>
      <c r="J11" s="3" t="s">
        <v>2</v>
      </c>
      <c r="K11" s="3" t="s">
        <v>2</v>
      </c>
      <c r="L11" s="3" t="s">
        <v>2</v>
      </c>
      <c r="M11" s="3" t="s">
        <v>2</v>
      </c>
      <c r="N11" s="3" t="s">
        <v>2</v>
      </c>
      <c r="O11" s="3" t="s">
        <v>2</v>
      </c>
      <c r="P11" s="3" t="s">
        <v>2</v>
      </c>
      <c r="Q11" s="3" t="s">
        <v>2</v>
      </c>
      <c r="R11" s="3" t="s">
        <v>2</v>
      </c>
      <c r="S11" s="3" t="s">
        <v>2</v>
      </c>
      <c r="T11" s="6">
        <v>4.5</v>
      </c>
      <c r="U11" s="3" t="s">
        <v>2</v>
      </c>
    </row>
    <row r="12" spans="1:21" x14ac:dyDescent="0.25">
      <c r="A12" s="2">
        <v>43112</v>
      </c>
      <c r="B12" s="3" t="s">
        <v>2</v>
      </c>
      <c r="C12" s="3" t="s">
        <v>2</v>
      </c>
      <c r="D12" s="3" t="s">
        <v>2</v>
      </c>
      <c r="E12" s="3" t="s">
        <v>2</v>
      </c>
      <c r="F12" s="3" t="s">
        <v>2</v>
      </c>
      <c r="G12" s="3" t="s">
        <v>2</v>
      </c>
      <c r="H12" s="3" t="s">
        <v>2</v>
      </c>
      <c r="I12" s="3" t="s">
        <v>2</v>
      </c>
      <c r="J12" s="3" t="s">
        <v>2</v>
      </c>
      <c r="K12" s="3" t="s">
        <v>2</v>
      </c>
      <c r="L12" s="3" t="s">
        <v>2</v>
      </c>
      <c r="M12" s="3" t="s">
        <v>2</v>
      </c>
      <c r="N12" s="3" t="s">
        <v>2</v>
      </c>
      <c r="O12" s="3" t="s">
        <v>2</v>
      </c>
      <c r="P12" s="3" t="s">
        <v>2</v>
      </c>
      <c r="Q12" s="3" t="s">
        <v>2</v>
      </c>
      <c r="R12" s="3" t="s">
        <v>2</v>
      </c>
      <c r="S12" s="3" t="s">
        <v>2</v>
      </c>
      <c r="T12" s="6">
        <v>4.5</v>
      </c>
      <c r="U12" s="3" t="s">
        <v>2</v>
      </c>
    </row>
    <row r="13" spans="1:21" x14ac:dyDescent="0.25">
      <c r="A13" s="2">
        <v>43115</v>
      </c>
      <c r="B13" s="3" t="s">
        <v>2</v>
      </c>
      <c r="C13" s="3" t="s">
        <v>2</v>
      </c>
      <c r="D13" s="3" t="s">
        <v>2</v>
      </c>
      <c r="E13" s="3" t="s">
        <v>2</v>
      </c>
      <c r="F13" s="3" t="s">
        <v>2</v>
      </c>
      <c r="G13" s="3" t="s">
        <v>2</v>
      </c>
      <c r="H13" s="3" t="s">
        <v>2</v>
      </c>
      <c r="I13" s="3" t="s">
        <v>2</v>
      </c>
      <c r="J13" s="3" t="s">
        <v>2</v>
      </c>
      <c r="K13" s="3" t="s">
        <v>2</v>
      </c>
      <c r="L13" s="3" t="s">
        <v>2</v>
      </c>
      <c r="M13" s="3" t="s">
        <v>2</v>
      </c>
      <c r="N13" s="3" t="s">
        <v>2</v>
      </c>
      <c r="O13" s="3" t="s">
        <v>2</v>
      </c>
      <c r="P13" s="3" t="s">
        <v>2</v>
      </c>
      <c r="Q13" s="3" t="s">
        <v>2</v>
      </c>
      <c r="R13" s="3" t="s">
        <v>2</v>
      </c>
      <c r="S13" s="3" t="s">
        <v>2</v>
      </c>
      <c r="T13" s="6">
        <v>4.5</v>
      </c>
      <c r="U13" s="3" t="s">
        <v>2</v>
      </c>
    </row>
    <row r="14" spans="1:21" x14ac:dyDescent="0.25">
      <c r="A14" s="2">
        <v>43116</v>
      </c>
      <c r="B14" s="3" t="s">
        <v>2</v>
      </c>
      <c r="C14" s="3" t="s">
        <v>2</v>
      </c>
      <c r="D14" s="3" t="s">
        <v>2</v>
      </c>
      <c r="E14" s="3" t="s">
        <v>2</v>
      </c>
      <c r="F14" s="3" t="s">
        <v>2</v>
      </c>
      <c r="G14" s="3" t="s">
        <v>2</v>
      </c>
      <c r="H14" s="3" t="s">
        <v>2</v>
      </c>
      <c r="I14" s="3" t="s">
        <v>2</v>
      </c>
      <c r="J14" s="3" t="s">
        <v>2</v>
      </c>
      <c r="K14" s="3" t="s">
        <v>2</v>
      </c>
      <c r="L14" s="3" t="s">
        <v>2</v>
      </c>
      <c r="M14" s="3" t="s">
        <v>2</v>
      </c>
      <c r="N14" s="3" t="s">
        <v>2</v>
      </c>
      <c r="O14" s="3" t="s">
        <v>2</v>
      </c>
      <c r="P14" s="3" t="s">
        <v>2</v>
      </c>
      <c r="Q14" s="3" t="s">
        <v>2</v>
      </c>
      <c r="R14" s="3" t="s">
        <v>2</v>
      </c>
      <c r="S14" s="3" t="s">
        <v>2</v>
      </c>
      <c r="T14" s="6">
        <v>4.5</v>
      </c>
      <c r="U14" s="3" t="s">
        <v>2</v>
      </c>
    </row>
    <row r="15" spans="1:21" x14ac:dyDescent="0.25">
      <c r="A15" s="2">
        <v>43117</v>
      </c>
      <c r="B15" s="3" t="s">
        <v>2</v>
      </c>
      <c r="C15" s="3" t="s">
        <v>2</v>
      </c>
      <c r="D15" s="3" t="s">
        <v>2</v>
      </c>
      <c r="E15" s="3" t="s">
        <v>2</v>
      </c>
      <c r="F15" s="3" t="s">
        <v>2</v>
      </c>
      <c r="G15" s="3" t="s">
        <v>2</v>
      </c>
      <c r="H15" s="3" t="s">
        <v>2</v>
      </c>
      <c r="I15" s="3" t="s">
        <v>2</v>
      </c>
      <c r="J15" s="3" t="s">
        <v>2</v>
      </c>
      <c r="K15" s="3" t="s">
        <v>2</v>
      </c>
      <c r="L15" s="3" t="s">
        <v>2</v>
      </c>
      <c r="M15" s="3" t="s">
        <v>2</v>
      </c>
      <c r="N15" s="3" t="s">
        <v>2</v>
      </c>
      <c r="O15" s="3" t="s">
        <v>2</v>
      </c>
      <c r="P15" s="3" t="s">
        <v>2</v>
      </c>
      <c r="Q15" s="3" t="s">
        <v>2</v>
      </c>
      <c r="R15" s="3" t="s">
        <v>2</v>
      </c>
      <c r="S15" s="3" t="s">
        <v>2</v>
      </c>
      <c r="T15" s="6">
        <v>4.5</v>
      </c>
      <c r="U15" s="3" t="s">
        <v>2</v>
      </c>
    </row>
    <row r="16" spans="1:21" x14ac:dyDescent="0.25">
      <c r="A16" s="2">
        <v>43118</v>
      </c>
      <c r="B16" s="3" t="s">
        <v>2</v>
      </c>
      <c r="C16" s="3" t="s">
        <v>2</v>
      </c>
      <c r="D16" s="3" t="s">
        <v>2</v>
      </c>
      <c r="E16" s="3" t="s">
        <v>2</v>
      </c>
      <c r="F16" s="3" t="s">
        <v>2</v>
      </c>
      <c r="G16" s="3" t="s">
        <v>2</v>
      </c>
      <c r="H16" s="3" t="s">
        <v>2</v>
      </c>
      <c r="I16" s="3" t="s">
        <v>2</v>
      </c>
      <c r="J16" s="3" t="s">
        <v>2</v>
      </c>
      <c r="K16" s="3" t="s">
        <v>2</v>
      </c>
      <c r="L16" s="3" t="s">
        <v>2</v>
      </c>
      <c r="M16" s="3" t="s">
        <v>2</v>
      </c>
      <c r="N16" s="3" t="s">
        <v>2</v>
      </c>
      <c r="O16" s="3" t="s">
        <v>2</v>
      </c>
      <c r="P16" s="3" t="s">
        <v>2</v>
      </c>
      <c r="Q16" s="3" t="s">
        <v>2</v>
      </c>
      <c r="R16" s="3" t="s">
        <v>2</v>
      </c>
      <c r="S16" s="3" t="s">
        <v>2</v>
      </c>
      <c r="T16" s="6">
        <v>4.5</v>
      </c>
      <c r="U16" s="3" t="s">
        <v>2</v>
      </c>
    </row>
    <row r="17" spans="1:21" x14ac:dyDescent="0.25">
      <c r="A17" s="2">
        <v>43119</v>
      </c>
      <c r="B17" s="3" t="s">
        <v>2</v>
      </c>
      <c r="C17" s="3" t="s">
        <v>2</v>
      </c>
      <c r="D17" s="3" t="s">
        <v>2</v>
      </c>
      <c r="E17" s="3" t="s">
        <v>2</v>
      </c>
      <c r="F17" s="3" t="s">
        <v>2</v>
      </c>
      <c r="G17" s="3" t="s">
        <v>2</v>
      </c>
      <c r="H17" s="3" t="s">
        <v>2</v>
      </c>
      <c r="I17" s="3" t="s">
        <v>2</v>
      </c>
      <c r="J17" s="3" t="s">
        <v>2</v>
      </c>
      <c r="K17" s="3" t="s">
        <v>2</v>
      </c>
      <c r="L17" s="3" t="s">
        <v>2</v>
      </c>
      <c r="M17" s="3" t="s">
        <v>2</v>
      </c>
      <c r="N17" s="3" t="s">
        <v>2</v>
      </c>
      <c r="O17" s="3" t="s">
        <v>2</v>
      </c>
      <c r="P17" s="3" t="s">
        <v>2</v>
      </c>
      <c r="Q17" s="3" t="s">
        <v>2</v>
      </c>
      <c r="R17" s="3" t="s">
        <v>2</v>
      </c>
      <c r="S17" s="3" t="s">
        <v>2</v>
      </c>
      <c r="T17" s="6">
        <v>4.5</v>
      </c>
      <c r="U17" s="3" t="s">
        <v>2</v>
      </c>
    </row>
    <row r="18" spans="1:21" x14ac:dyDescent="0.25">
      <c r="A18" s="2">
        <v>43122</v>
      </c>
      <c r="B18" s="3" t="s">
        <v>2</v>
      </c>
      <c r="C18" s="3" t="s">
        <v>2</v>
      </c>
      <c r="D18" s="3" t="s">
        <v>2</v>
      </c>
      <c r="E18" s="3" t="s">
        <v>2</v>
      </c>
      <c r="F18" s="3" t="s">
        <v>2</v>
      </c>
      <c r="G18" s="3" t="s">
        <v>2</v>
      </c>
      <c r="H18" s="3" t="s">
        <v>2</v>
      </c>
      <c r="I18" s="3" t="s">
        <v>2</v>
      </c>
      <c r="J18" s="3" t="s">
        <v>2</v>
      </c>
      <c r="K18" s="3" t="s">
        <v>2</v>
      </c>
      <c r="L18" s="3" t="s">
        <v>2</v>
      </c>
      <c r="M18" s="3" t="s">
        <v>2</v>
      </c>
      <c r="N18" s="3" t="s">
        <v>2</v>
      </c>
      <c r="O18" s="3" t="s">
        <v>2</v>
      </c>
      <c r="P18" s="3" t="s">
        <v>2</v>
      </c>
      <c r="Q18" s="3" t="s">
        <v>2</v>
      </c>
      <c r="R18" s="3" t="s">
        <v>2</v>
      </c>
      <c r="S18" s="3" t="s">
        <v>2</v>
      </c>
      <c r="T18" s="6">
        <v>4.5</v>
      </c>
      <c r="U18" s="3" t="s">
        <v>2</v>
      </c>
    </row>
    <row r="19" spans="1:21" x14ac:dyDescent="0.25">
      <c r="A19" s="2">
        <v>43123</v>
      </c>
      <c r="B19" s="3" t="s">
        <v>2</v>
      </c>
      <c r="C19" s="3" t="s">
        <v>2</v>
      </c>
      <c r="D19" s="3" t="s">
        <v>2</v>
      </c>
      <c r="E19" s="3" t="s">
        <v>2</v>
      </c>
      <c r="F19" s="3" t="s">
        <v>2</v>
      </c>
      <c r="G19" s="3" t="s">
        <v>2</v>
      </c>
      <c r="H19" s="3" t="s">
        <v>2</v>
      </c>
      <c r="I19" s="3" t="s">
        <v>2</v>
      </c>
      <c r="J19" s="3" t="s">
        <v>2</v>
      </c>
      <c r="K19" s="3" t="s">
        <v>2</v>
      </c>
      <c r="L19" s="3" t="s">
        <v>2</v>
      </c>
      <c r="M19" s="3" t="s">
        <v>2</v>
      </c>
      <c r="N19" s="3" t="s">
        <v>2</v>
      </c>
      <c r="O19" s="3" t="s">
        <v>2</v>
      </c>
      <c r="P19" s="3" t="s">
        <v>2</v>
      </c>
      <c r="Q19" s="3" t="s">
        <v>2</v>
      </c>
      <c r="R19" s="3" t="s">
        <v>2</v>
      </c>
      <c r="S19" s="3" t="s">
        <v>2</v>
      </c>
      <c r="T19" s="6">
        <v>4.5</v>
      </c>
      <c r="U19" s="3" t="s">
        <v>2</v>
      </c>
    </row>
    <row r="20" spans="1:21" x14ac:dyDescent="0.25">
      <c r="A20" s="2">
        <v>43124</v>
      </c>
      <c r="B20" s="3" t="s">
        <v>2</v>
      </c>
      <c r="C20" s="3" t="s">
        <v>2</v>
      </c>
      <c r="D20" s="3" t="s">
        <v>2</v>
      </c>
      <c r="E20" s="3" t="s">
        <v>2</v>
      </c>
      <c r="F20" s="3" t="s">
        <v>2</v>
      </c>
      <c r="G20" s="3" t="s">
        <v>2</v>
      </c>
      <c r="H20" s="3" t="s">
        <v>2</v>
      </c>
      <c r="I20" s="3" t="s">
        <v>2</v>
      </c>
      <c r="J20" s="3" t="s">
        <v>2</v>
      </c>
      <c r="K20" s="3" t="s">
        <v>2</v>
      </c>
      <c r="L20" s="3" t="s">
        <v>2</v>
      </c>
      <c r="M20" s="3" t="s">
        <v>2</v>
      </c>
      <c r="N20" s="3" t="s">
        <v>2</v>
      </c>
      <c r="O20" s="3" t="s">
        <v>2</v>
      </c>
      <c r="P20" s="3" t="s">
        <v>2</v>
      </c>
      <c r="Q20" s="3" t="s">
        <v>2</v>
      </c>
      <c r="R20" s="3" t="s">
        <v>2</v>
      </c>
      <c r="S20" s="3" t="s">
        <v>2</v>
      </c>
      <c r="T20" s="6">
        <v>4.5</v>
      </c>
      <c r="U20" s="3" t="s">
        <v>2</v>
      </c>
    </row>
    <row r="21" spans="1:21" x14ac:dyDescent="0.25">
      <c r="A21" s="2">
        <v>43125</v>
      </c>
      <c r="B21" s="3" t="s">
        <v>2</v>
      </c>
      <c r="C21" s="3" t="s">
        <v>2</v>
      </c>
      <c r="D21" s="3" t="s">
        <v>2</v>
      </c>
      <c r="E21" s="3" t="s">
        <v>2</v>
      </c>
      <c r="F21" s="3" t="s">
        <v>2</v>
      </c>
      <c r="G21" s="3" t="s">
        <v>2</v>
      </c>
      <c r="H21" s="3" t="s">
        <v>2</v>
      </c>
      <c r="I21" s="3" t="s">
        <v>2</v>
      </c>
      <c r="J21" s="3" t="s">
        <v>2</v>
      </c>
      <c r="K21" s="3" t="s">
        <v>2</v>
      </c>
      <c r="L21" s="3" t="s">
        <v>2</v>
      </c>
      <c r="M21" s="3" t="s">
        <v>2</v>
      </c>
      <c r="N21" s="3" t="s">
        <v>2</v>
      </c>
      <c r="O21" s="3" t="s">
        <v>2</v>
      </c>
      <c r="P21" s="3" t="s">
        <v>2</v>
      </c>
      <c r="Q21" s="3" t="s">
        <v>2</v>
      </c>
      <c r="R21" s="3" t="s">
        <v>2</v>
      </c>
      <c r="S21" s="3" t="s">
        <v>2</v>
      </c>
      <c r="T21" s="6">
        <v>4.5</v>
      </c>
      <c r="U21" s="3" t="s">
        <v>2</v>
      </c>
    </row>
    <row r="22" spans="1:21" x14ac:dyDescent="0.25">
      <c r="A22" s="2">
        <v>43126</v>
      </c>
      <c r="B22" s="3" t="s">
        <v>2</v>
      </c>
      <c r="C22" s="3" t="s">
        <v>2</v>
      </c>
      <c r="D22" s="3" t="s">
        <v>2</v>
      </c>
      <c r="E22" s="3" t="s">
        <v>2</v>
      </c>
      <c r="F22" s="3" t="s">
        <v>2</v>
      </c>
      <c r="G22" s="3" t="s">
        <v>2</v>
      </c>
      <c r="H22" s="3" t="s">
        <v>2</v>
      </c>
      <c r="I22" s="3" t="s">
        <v>2</v>
      </c>
      <c r="J22" s="3" t="s">
        <v>2</v>
      </c>
      <c r="K22" s="3" t="s">
        <v>2</v>
      </c>
      <c r="L22" s="3" t="s">
        <v>2</v>
      </c>
      <c r="M22" s="3" t="s">
        <v>2</v>
      </c>
      <c r="N22" s="3" t="s">
        <v>2</v>
      </c>
      <c r="O22" s="3" t="s">
        <v>2</v>
      </c>
      <c r="P22" s="3" t="s">
        <v>2</v>
      </c>
      <c r="Q22" s="3" t="s">
        <v>2</v>
      </c>
      <c r="R22" s="3" t="s">
        <v>2</v>
      </c>
      <c r="S22" s="3" t="s">
        <v>2</v>
      </c>
      <c r="T22" s="6">
        <v>4.5</v>
      </c>
      <c r="U22" s="3" t="s">
        <v>2</v>
      </c>
    </row>
    <row r="23" spans="1:21" x14ac:dyDescent="0.25">
      <c r="A23" s="2">
        <v>43129</v>
      </c>
      <c r="B23" s="3" t="s">
        <v>2</v>
      </c>
      <c r="C23" s="3" t="s">
        <v>2</v>
      </c>
      <c r="D23" s="3" t="s">
        <v>2</v>
      </c>
      <c r="E23" s="3" t="s">
        <v>2</v>
      </c>
      <c r="F23" s="3" t="s">
        <v>2</v>
      </c>
      <c r="G23" s="3" t="s">
        <v>2</v>
      </c>
      <c r="H23" s="3" t="s">
        <v>2</v>
      </c>
      <c r="I23" s="3" t="s">
        <v>2</v>
      </c>
      <c r="J23" s="3" t="s">
        <v>2</v>
      </c>
      <c r="K23" s="3" t="s">
        <v>2</v>
      </c>
      <c r="L23" s="3" t="s">
        <v>2</v>
      </c>
      <c r="M23" s="3" t="s">
        <v>2</v>
      </c>
      <c r="N23" s="3" t="s">
        <v>2</v>
      </c>
      <c r="O23" s="3" t="s">
        <v>2</v>
      </c>
      <c r="P23" s="3" t="s">
        <v>2</v>
      </c>
      <c r="Q23" s="3" t="s">
        <v>2</v>
      </c>
      <c r="R23" s="3" t="s">
        <v>2</v>
      </c>
      <c r="S23" s="3" t="s">
        <v>2</v>
      </c>
      <c r="T23" s="6">
        <v>4.5</v>
      </c>
      <c r="U23" s="3" t="s">
        <v>2</v>
      </c>
    </row>
    <row r="24" spans="1:21" x14ac:dyDescent="0.25">
      <c r="A24" s="2">
        <v>43130</v>
      </c>
      <c r="B24" s="3" t="s">
        <v>2</v>
      </c>
      <c r="C24" s="3" t="s">
        <v>2</v>
      </c>
      <c r="D24" s="3" t="s">
        <v>2</v>
      </c>
      <c r="E24" s="3" t="s">
        <v>2</v>
      </c>
      <c r="F24" s="3" t="s">
        <v>2</v>
      </c>
      <c r="G24" s="3" t="s">
        <v>2</v>
      </c>
      <c r="H24" s="3" t="s">
        <v>2</v>
      </c>
      <c r="I24" s="3" t="s">
        <v>2</v>
      </c>
      <c r="J24" s="3" t="s">
        <v>2</v>
      </c>
      <c r="K24" s="3" t="s">
        <v>2</v>
      </c>
      <c r="L24" s="3" t="s">
        <v>2</v>
      </c>
      <c r="M24" s="3" t="s">
        <v>2</v>
      </c>
      <c r="N24" s="3" t="s">
        <v>2</v>
      </c>
      <c r="O24" s="3" t="s">
        <v>2</v>
      </c>
      <c r="P24" s="3" t="s">
        <v>2</v>
      </c>
      <c r="Q24" s="3" t="s">
        <v>2</v>
      </c>
      <c r="R24" s="3" t="s">
        <v>2</v>
      </c>
      <c r="S24" s="3" t="s">
        <v>2</v>
      </c>
      <c r="T24" s="6">
        <v>4.5</v>
      </c>
      <c r="U24" s="3" t="s">
        <v>2</v>
      </c>
    </row>
    <row r="25" spans="1:21" x14ac:dyDescent="0.25">
      <c r="A25" s="2">
        <v>43131</v>
      </c>
      <c r="B25" s="3" t="s">
        <v>2</v>
      </c>
      <c r="C25" s="3" t="s">
        <v>2</v>
      </c>
      <c r="D25" s="3" t="s">
        <v>2</v>
      </c>
      <c r="E25" s="3" t="s">
        <v>2</v>
      </c>
      <c r="F25" s="3" t="s">
        <v>2</v>
      </c>
      <c r="G25" s="3" t="s">
        <v>2</v>
      </c>
      <c r="H25" s="3" t="s">
        <v>2</v>
      </c>
      <c r="I25" s="3" t="s">
        <v>2</v>
      </c>
      <c r="J25" s="3" t="s">
        <v>2</v>
      </c>
      <c r="K25" s="3" t="s">
        <v>2</v>
      </c>
      <c r="L25" s="3" t="s">
        <v>2</v>
      </c>
      <c r="M25" s="3" t="s">
        <v>2</v>
      </c>
      <c r="N25" s="3" t="s">
        <v>2</v>
      </c>
      <c r="O25" s="3" t="s">
        <v>2</v>
      </c>
      <c r="P25" s="3" t="s">
        <v>2</v>
      </c>
      <c r="Q25" s="3" t="s">
        <v>2</v>
      </c>
      <c r="R25" s="3" t="s">
        <v>2</v>
      </c>
      <c r="S25" s="3" t="s">
        <v>2</v>
      </c>
      <c r="T25" s="6">
        <v>4.5</v>
      </c>
      <c r="U25" s="3" t="s">
        <v>2</v>
      </c>
    </row>
    <row r="26" spans="1:21" x14ac:dyDescent="0.25">
      <c r="A26" s="2">
        <v>43132</v>
      </c>
      <c r="B26" s="3" t="s">
        <v>2</v>
      </c>
      <c r="C26" s="3" t="s">
        <v>2</v>
      </c>
      <c r="D26" s="3" t="s">
        <v>2</v>
      </c>
      <c r="E26" s="3" t="s">
        <v>2</v>
      </c>
      <c r="F26" s="3" t="s">
        <v>2</v>
      </c>
      <c r="G26" s="3" t="s">
        <v>2</v>
      </c>
      <c r="H26" s="3" t="s">
        <v>2</v>
      </c>
      <c r="I26" s="3" t="s">
        <v>2</v>
      </c>
      <c r="J26" s="3" t="s">
        <v>2</v>
      </c>
      <c r="K26" s="3" t="s">
        <v>2</v>
      </c>
      <c r="L26" s="3" t="s">
        <v>2</v>
      </c>
      <c r="M26" s="3" t="s">
        <v>2</v>
      </c>
      <c r="N26" s="3" t="s">
        <v>2</v>
      </c>
      <c r="O26" s="3" t="s">
        <v>2</v>
      </c>
      <c r="P26" s="3" t="s">
        <v>2</v>
      </c>
      <c r="Q26" s="3" t="s">
        <v>2</v>
      </c>
      <c r="R26" s="3" t="s">
        <v>2</v>
      </c>
      <c r="S26" s="3" t="s">
        <v>2</v>
      </c>
      <c r="T26" s="6">
        <v>4.5</v>
      </c>
      <c r="U26" s="3" t="s">
        <v>2</v>
      </c>
    </row>
    <row r="27" spans="1:21" x14ac:dyDescent="0.25">
      <c r="A27" s="2">
        <v>43133</v>
      </c>
      <c r="B27" s="3" t="s">
        <v>2</v>
      </c>
      <c r="C27" s="3" t="s">
        <v>2</v>
      </c>
      <c r="D27" s="3" t="s">
        <v>2</v>
      </c>
      <c r="E27" s="3" t="s">
        <v>2</v>
      </c>
      <c r="F27" s="3" t="s">
        <v>2</v>
      </c>
      <c r="G27" s="3" t="s">
        <v>2</v>
      </c>
      <c r="H27" s="3" t="s">
        <v>2</v>
      </c>
      <c r="I27" s="3" t="s">
        <v>2</v>
      </c>
      <c r="J27" s="3" t="s">
        <v>2</v>
      </c>
      <c r="K27" s="3" t="s">
        <v>2</v>
      </c>
      <c r="L27" s="3" t="s">
        <v>2</v>
      </c>
      <c r="M27" s="3" t="s">
        <v>2</v>
      </c>
      <c r="N27" s="3" t="s">
        <v>2</v>
      </c>
      <c r="O27" s="3" t="s">
        <v>2</v>
      </c>
      <c r="P27" s="3" t="s">
        <v>2</v>
      </c>
      <c r="Q27" s="3" t="s">
        <v>2</v>
      </c>
      <c r="R27" s="3" t="s">
        <v>2</v>
      </c>
      <c r="S27" s="3" t="s">
        <v>2</v>
      </c>
      <c r="T27" s="6">
        <v>4.5</v>
      </c>
      <c r="U27" s="3" t="s">
        <v>2</v>
      </c>
    </row>
    <row r="28" spans="1:21" x14ac:dyDescent="0.25">
      <c r="A28" s="2">
        <v>43136</v>
      </c>
      <c r="B28" s="3" t="s">
        <v>2</v>
      </c>
      <c r="C28" s="3" t="s">
        <v>2</v>
      </c>
      <c r="D28" s="3" t="s">
        <v>2</v>
      </c>
      <c r="E28" s="3" t="s">
        <v>2</v>
      </c>
      <c r="F28" s="3" t="s">
        <v>2</v>
      </c>
      <c r="G28" s="3" t="s">
        <v>2</v>
      </c>
      <c r="H28" s="3" t="s">
        <v>2</v>
      </c>
      <c r="I28" s="3" t="s">
        <v>2</v>
      </c>
      <c r="J28" s="3" t="s">
        <v>2</v>
      </c>
      <c r="K28" s="3" t="s">
        <v>2</v>
      </c>
      <c r="L28" s="3" t="s">
        <v>2</v>
      </c>
      <c r="M28" s="3" t="s">
        <v>2</v>
      </c>
      <c r="N28" s="3" t="s">
        <v>2</v>
      </c>
      <c r="O28" s="3" t="s">
        <v>2</v>
      </c>
      <c r="P28" s="3" t="s">
        <v>2</v>
      </c>
      <c r="Q28" s="3" t="s">
        <v>2</v>
      </c>
      <c r="R28" s="3" t="s">
        <v>2</v>
      </c>
      <c r="S28" s="3" t="s">
        <v>2</v>
      </c>
      <c r="T28" s="6">
        <v>4.5</v>
      </c>
      <c r="U28" s="3" t="s">
        <v>2</v>
      </c>
    </row>
    <row r="29" spans="1:21" x14ac:dyDescent="0.25">
      <c r="A29" s="2">
        <v>43137</v>
      </c>
      <c r="B29" s="3" t="s">
        <v>2</v>
      </c>
      <c r="C29" s="3" t="s">
        <v>2</v>
      </c>
      <c r="D29" s="3" t="s">
        <v>2</v>
      </c>
      <c r="E29" s="3" t="s">
        <v>2</v>
      </c>
      <c r="F29" s="3" t="s">
        <v>2</v>
      </c>
      <c r="G29" s="3" t="s">
        <v>2</v>
      </c>
      <c r="H29" s="3" t="s">
        <v>2</v>
      </c>
      <c r="I29" s="3" t="s">
        <v>2</v>
      </c>
      <c r="J29" s="3" t="s">
        <v>2</v>
      </c>
      <c r="K29" s="3" t="s">
        <v>2</v>
      </c>
      <c r="L29" s="3" t="s">
        <v>2</v>
      </c>
      <c r="M29" s="3" t="s">
        <v>2</v>
      </c>
      <c r="N29" s="3" t="s">
        <v>2</v>
      </c>
      <c r="O29" s="3" t="s">
        <v>2</v>
      </c>
      <c r="P29" s="3" t="s">
        <v>2</v>
      </c>
      <c r="Q29" s="3" t="s">
        <v>2</v>
      </c>
      <c r="R29" s="3" t="s">
        <v>2</v>
      </c>
      <c r="S29" s="3" t="s">
        <v>2</v>
      </c>
      <c r="T29" s="6">
        <v>4.5</v>
      </c>
      <c r="U29" s="3" t="s">
        <v>2</v>
      </c>
    </row>
    <row r="30" spans="1:21" x14ac:dyDescent="0.25">
      <c r="A30" s="2">
        <v>43138</v>
      </c>
      <c r="B30" s="3" t="s">
        <v>2</v>
      </c>
      <c r="C30" s="3" t="s">
        <v>2</v>
      </c>
      <c r="D30" s="3" t="s">
        <v>2</v>
      </c>
      <c r="E30" s="3" t="s">
        <v>2</v>
      </c>
      <c r="F30" s="3" t="s">
        <v>2</v>
      </c>
      <c r="G30" s="3" t="s">
        <v>2</v>
      </c>
      <c r="H30" s="3" t="s">
        <v>2</v>
      </c>
      <c r="I30" s="3" t="s">
        <v>2</v>
      </c>
      <c r="J30" s="3" t="s">
        <v>2</v>
      </c>
      <c r="K30" s="3" t="s">
        <v>2</v>
      </c>
      <c r="L30" s="3" t="s">
        <v>2</v>
      </c>
      <c r="M30" s="3" t="s">
        <v>2</v>
      </c>
      <c r="N30" s="3" t="s">
        <v>2</v>
      </c>
      <c r="O30" s="3" t="s">
        <v>2</v>
      </c>
      <c r="P30" s="3" t="s">
        <v>2</v>
      </c>
      <c r="Q30" s="3" t="s">
        <v>2</v>
      </c>
      <c r="R30" s="3" t="s">
        <v>2</v>
      </c>
      <c r="S30" s="3" t="s">
        <v>2</v>
      </c>
      <c r="T30" s="6">
        <v>4.5</v>
      </c>
      <c r="U30" s="3" t="s">
        <v>2</v>
      </c>
    </row>
    <row r="31" spans="1:21" x14ac:dyDescent="0.25">
      <c r="A31" s="2">
        <v>43139</v>
      </c>
      <c r="B31" s="3" t="s">
        <v>2</v>
      </c>
      <c r="C31" s="3" t="s">
        <v>2</v>
      </c>
      <c r="D31" s="3" t="s">
        <v>2</v>
      </c>
      <c r="E31" s="3" t="s">
        <v>2</v>
      </c>
      <c r="F31" s="3" t="s">
        <v>2</v>
      </c>
      <c r="G31" s="3" t="s">
        <v>2</v>
      </c>
      <c r="H31" s="3" t="s">
        <v>2</v>
      </c>
      <c r="I31" s="3" t="s">
        <v>2</v>
      </c>
      <c r="J31" s="3" t="s">
        <v>2</v>
      </c>
      <c r="K31" s="3" t="s">
        <v>2</v>
      </c>
      <c r="L31" s="3" t="s">
        <v>2</v>
      </c>
      <c r="M31" s="3" t="s">
        <v>2</v>
      </c>
      <c r="N31" s="3" t="s">
        <v>2</v>
      </c>
      <c r="O31" s="3" t="s">
        <v>2</v>
      </c>
      <c r="P31" s="3" t="s">
        <v>2</v>
      </c>
      <c r="Q31" s="3" t="s">
        <v>2</v>
      </c>
      <c r="R31" s="3" t="s">
        <v>2</v>
      </c>
      <c r="S31" s="3" t="s">
        <v>2</v>
      </c>
      <c r="T31" s="6">
        <v>4.5</v>
      </c>
      <c r="U31" s="3" t="s">
        <v>2</v>
      </c>
    </row>
    <row r="32" spans="1:21" x14ac:dyDescent="0.25">
      <c r="A32" s="2">
        <v>43140</v>
      </c>
      <c r="B32" s="3" t="s">
        <v>2</v>
      </c>
      <c r="C32" s="3" t="s">
        <v>2</v>
      </c>
      <c r="D32" s="3" t="s">
        <v>2</v>
      </c>
      <c r="E32" s="3" t="s">
        <v>2</v>
      </c>
      <c r="F32" s="3" t="s">
        <v>2</v>
      </c>
      <c r="G32" s="3" t="s">
        <v>2</v>
      </c>
      <c r="H32" s="3" t="s">
        <v>2</v>
      </c>
      <c r="I32" s="3" t="s">
        <v>2</v>
      </c>
      <c r="J32" s="3" t="s">
        <v>2</v>
      </c>
      <c r="K32" s="3" t="s">
        <v>2</v>
      </c>
      <c r="L32" s="3" t="s">
        <v>2</v>
      </c>
      <c r="M32" s="3" t="s">
        <v>2</v>
      </c>
      <c r="N32" s="3" t="s">
        <v>2</v>
      </c>
      <c r="O32" s="3" t="s">
        <v>2</v>
      </c>
      <c r="P32" s="3" t="s">
        <v>2</v>
      </c>
      <c r="Q32" s="3" t="s">
        <v>2</v>
      </c>
      <c r="R32" s="3" t="s">
        <v>2</v>
      </c>
      <c r="S32" s="3" t="s">
        <v>2</v>
      </c>
      <c r="T32" s="6">
        <v>4.5</v>
      </c>
      <c r="U32" s="3" t="s">
        <v>2</v>
      </c>
    </row>
    <row r="33" spans="1:21" x14ac:dyDescent="0.25">
      <c r="A33" s="2">
        <v>43143</v>
      </c>
      <c r="B33" s="3" t="s">
        <v>2</v>
      </c>
      <c r="C33" s="3" t="s">
        <v>2</v>
      </c>
      <c r="D33" s="3" t="s">
        <v>2</v>
      </c>
      <c r="E33" s="3" t="s">
        <v>2</v>
      </c>
      <c r="F33" s="3" t="s">
        <v>2</v>
      </c>
      <c r="G33" s="3" t="s">
        <v>2</v>
      </c>
      <c r="H33" s="3" t="s">
        <v>2</v>
      </c>
      <c r="I33" s="3" t="s">
        <v>2</v>
      </c>
      <c r="J33" s="3" t="s">
        <v>2</v>
      </c>
      <c r="K33" s="3" t="s">
        <v>2</v>
      </c>
      <c r="L33" s="3" t="s">
        <v>2</v>
      </c>
      <c r="M33" s="3" t="s">
        <v>2</v>
      </c>
      <c r="N33" s="3" t="s">
        <v>2</v>
      </c>
      <c r="O33" s="3" t="s">
        <v>2</v>
      </c>
      <c r="P33" s="3" t="s">
        <v>2</v>
      </c>
      <c r="Q33" s="3" t="s">
        <v>2</v>
      </c>
      <c r="R33" s="3" t="s">
        <v>2</v>
      </c>
      <c r="S33" s="3" t="s">
        <v>2</v>
      </c>
      <c r="T33" s="6">
        <v>4.5</v>
      </c>
      <c r="U33" s="3" t="s">
        <v>2</v>
      </c>
    </row>
    <row r="34" spans="1:21" x14ac:dyDescent="0.25">
      <c r="A34" s="2">
        <v>43144</v>
      </c>
      <c r="B34" s="3" t="s">
        <v>2</v>
      </c>
      <c r="C34" s="3" t="s">
        <v>2</v>
      </c>
      <c r="D34" s="3" t="s">
        <v>2</v>
      </c>
      <c r="E34" s="3" t="s">
        <v>2</v>
      </c>
      <c r="F34" s="3" t="s">
        <v>2</v>
      </c>
      <c r="G34" s="3" t="s">
        <v>2</v>
      </c>
      <c r="H34" s="3" t="s">
        <v>2</v>
      </c>
      <c r="I34" s="3" t="s">
        <v>2</v>
      </c>
      <c r="J34" s="3" t="s">
        <v>2</v>
      </c>
      <c r="K34" s="3" t="s">
        <v>2</v>
      </c>
      <c r="L34" s="3" t="s">
        <v>2</v>
      </c>
      <c r="M34" s="3" t="s">
        <v>2</v>
      </c>
      <c r="N34" s="3" t="s">
        <v>2</v>
      </c>
      <c r="O34" s="3" t="s">
        <v>2</v>
      </c>
      <c r="P34" s="3" t="s">
        <v>2</v>
      </c>
      <c r="Q34" s="3" t="s">
        <v>2</v>
      </c>
      <c r="R34" s="3" t="s">
        <v>2</v>
      </c>
      <c r="S34" s="3" t="s">
        <v>2</v>
      </c>
      <c r="T34" s="6">
        <v>4.5</v>
      </c>
      <c r="U34" s="3" t="s">
        <v>2</v>
      </c>
    </row>
    <row r="35" spans="1:21" x14ac:dyDescent="0.25">
      <c r="A35" s="2">
        <v>43145</v>
      </c>
      <c r="B35" s="3" t="s">
        <v>2</v>
      </c>
      <c r="C35" s="3" t="s">
        <v>2</v>
      </c>
      <c r="D35" s="3" t="s">
        <v>2</v>
      </c>
      <c r="E35" s="3" t="s">
        <v>2</v>
      </c>
      <c r="F35" s="3" t="s">
        <v>2</v>
      </c>
      <c r="G35" s="3" t="s">
        <v>2</v>
      </c>
      <c r="H35" s="3" t="s">
        <v>2</v>
      </c>
      <c r="I35" s="3" t="s">
        <v>2</v>
      </c>
      <c r="J35" s="3" t="s">
        <v>2</v>
      </c>
      <c r="K35" s="3" t="s">
        <v>2</v>
      </c>
      <c r="L35" s="3" t="s">
        <v>2</v>
      </c>
      <c r="M35" s="3" t="s">
        <v>2</v>
      </c>
      <c r="N35" s="3" t="s">
        <v>2</v>
      </c>
      <c r="O35" s="3" t="s">
        <v>2</v>
      </c>
      <c r="P35" s="3" t="s">
        <v>2</v>
      </c>
      <c r="Q35" s="3" t="s">
        <v>2</v>
      </c>
      <c r="R35" s="3" t="s">
        <v>2</v>
      </c>
      <c r="S35" s="3" t="s">
        <v>2</v>
      </c>
      <c r="T35" s="6">
        <v>4.5</v>
      </c>
      <c r="U35" s="3" t="s">
        <v>2</v>
      </c>
    </row>
    <row r="36" spans="1:21" x14ac:dyDescent="0.25">
      <c r="A36" s="2">
        <v>43146</v>
      </c>
      <c r="B36" s="3" t="s">
        <v>2</v>
      </c>
      <c r="C36" s="3" t="s">
        <v>2</v>
      </c>
      <c r="D36" s="3" t="s">
        <v>2</v>
      </c>
      <c r="E36" s="3" t="s">
        <v>2</v>
      </c>
      <c r="F36" s="3" t="s">
        <v>2</v>
      </c>
      <c r="G36" s="3" t="s">
        <v>2</v>
      </c>
      <c r="H36" s="3" t="s">
        <v>2</v>
      </c>
      <c r="I36" s="3" t="s">
        <v>2</v>
      </c>
      <c r="J36" s="3" t="s">
        <v>2</v>
      </c>
      <c r="K36" s="3" t="s">
        <v>2</v>
      </c>
      <c r="L36" s="3" t="s">
        <v>2</v>
      </c>
      <c r="M36" s="3" t="s">
        <v>2</v>
      </c>
      <c r="N36" s="3" t="s">
        <v>2</v>
      </c>
      <c r="O36" s="3" t="s">
        <v>2</v>
      </c>
      <c r="P36" s="3" t="s">
        <v>2</v>
      </c>
      <c r="Q36" s="3" t="s">
        <v>2</v>
      </c>
      <c r="R36" s="3" t="s">
        <v>2</v>
      </c>
      <c r="S36" s="3" t="s">
        <v>2</v>
      </c>
      <c r="T36" s="6">
        <v>4.5</v>
      </c>
      <c r="U36" s="3" t="s">
        <v>2</v>
      </c>
    </row>
    <row r="37" spans="1:21" x14ac:dyDescent="0.25">
      <c r="A37" s="2">
        <v>43147</v>
      </c>
      <c r="B37" s="3" t="s">
        <v>2</v>
      </c>
      <c r="C37" s="3" t="s">
        <v>2</v>
      </c>
      <c r="D37" s="3" t="s">
        <v>2</v>
      </c>
      <c r="E37" s="3" t="s">
        <v>2</v>
      </c>
      <c r="F37" s="3" t="s">
        <v>2</v>
      </c>
      <c r="G37" s="3" t="s">
        <v>2</v>
      </c>
      <c r="H37" s="3" t="s">
        <v>2</v>
      </c>
      <c r="I37" s="3" t="s">
        <v>2</v>
      </c>
      <c r="J37" s="3" t="s">
        <v>2</v>
      </c>
      <c r="K37" s="3" t="s">
        <v>2</v>
      </c>
      <c r="L37" s="3" t="s">
        <v>2</v>
      </c>
      <c r="M37" s="3" t="s">
        <v>2</v>
      </c>
      <c r="N37" s="3" t="s">
        <v>2</v>
      </c>
      <c r="O37" s="3" t="s">
        <v>2</v>
      </c>
      <c r="P37" s="3" t="s">
        <v>2</v>
      </c>
      <c r="Q37" s="3" t="s">
        <v>2</v>
      </c>
      <c r="R37" s="3" t="s">
        <v>2</v>
      </c>
      <c r="S37" s="3" t="s">
        <v>2</v>
      </c>
      <c r="T37" s="6">
        <v>4.5</v>
      </c>
      <c r="U37" s="3" t="s">
        <v>2</v>
      </c>
    </row>
    <row r="38" spans="1:21" x14ac:dyDescent="0.25">
      <c r="A38" s="2">
        <v>43150</v>
      </c>
      <c r="B38" s="3" t="s">
        <v>2</v>
      </c>
      <c r="C38" s="3" t="s">
        <v>2</v>
      </c>
      <c r="D38" s="3" t="s">
        <v>2</v>
      </c>
      <c r="E38" s="3" t="s">
        <v>2</v>
      </c>
      <c r="F38" s="3" t="s">
        <v>2</v>
      </c>
      <c r="G38" s="3" t="s">
        <v>2</v>
      </c>
      <c r="H38" s="3" t="s">
        <v>2</v>
      </c>
      <c r="I38" s="3" t="s">
        <v>2</v>
      </c>
      <c r="J38" s="3" t="s">
        <v>2</v>
      </c>
      <c r="K38" s="3" t="s">
        <v>2</v>
      </c>
      <c r="L38" s="3" t="s">
        <v>2</v>
      </c>
      <c r="M38" s="3" t="s">
        <v>2</v>
      </c>
      <c r="N38" s="3" t="s">
        <v>2</v>
      </c>
      <c r="O38" s="3" t="s">
        <v>2</v>
      </c>
      <c r="P38" s="3" t="s">
        <v>2</v>
      </c>
      <c r="Q38" s="3" t="s">
        <v>2</v>
      </c>
      <c r="R38" s="3" t="s">
        <v>2</v>
      </c>
      <c r="S38" s="3" t="s">
        <v>2</v>
      </c>
      <c r="T38" s="6">
        <v>4.5</v>
      </c>
      <c r="U38" s="3" t="s">
        <v>2</v>
      </c>
    </row>
    <row r="39" spans="1:21" x14ac:dyDescent="0.25">
      <c r="A39" s="2">
        <v>43151</v>
      </c>
      <c r="B39" s="3" t="s">
        <v>2</v>
      </c>
      <c r="C39" s="3" t="s">
        <v>2</v>
      </c>
      <c r="D39" s="3" t="s">
        <v>2</v>
      </c>
      <c r="E39" s="3" t="s">
        <v>2</v>
      </c>
      <c r="F39" s="3" t="s">
        <v>2</v>
      </c>
      <c r="G39" s="3" t="s">
        <v>2</v>
      </c>
      <c r="H39" s="3" t="s">
        <v>2</v>
      </c>
      <c r="I39" s="3" t="s">
        <v>2</v>
      </c>
      <c r="J39" s="3" t="s">
        <v>2</v>
      </c>
      <c r="K39" s="3" t="s">
        <v>2</v>
      </c>
      <c r="L39" s="3" t="s">
        <v>2</v>
      </c>
      <c r="M39" s="3" t="s">
        <v>2</v>
      </c>
      <c r="N39" s="3" t="s">
        <v>2</v>
      </c>
      <c r="O39" s="3" t="s">
        <v>2</v>
      </c>
      <c r="P39" s="3" t="s">
        <v>2</v>
      </c>
      <c r="Q39" s="3" t="s">
        <v>2</v>
      </c>
      <c r="R39" s="3" t="s">
        <v>2</v>
      </c>
      <c r="S39" s="3" t="s">
        <v>2</v>
      </c>
      <c r="T39" s="6">
        <v>4.5</v>
      </c>
      <c r="U39" s="3" t="s">
        <v>2</v>
      </c>
    </row>
    <row r="40" spans="1:21" x14ac:dyDescent="0.25">
      <c r="A40" s="2">
        <v>43152</v>
      </c>
      <c r="B40" s="3" t="s">
        <v>2</v>
      </c>
      <c r="C40" s="3" t="s">
        <v>2</v>
      </c>
      <c r="D40" s="3" t="s">
        <v>2</v>
      </c>
      <c r="E40" s="3" t="s">
        <v>2</v>
      </c>
      <c r="F40" s="3" t="s">
        <v>2</v>
      </c>
      <c r="G40" s="3" t="s">
        <v>2</v>
      </c>
      <c r="H40" s="3" t="s">
        <v>2</v>
      </c>
      <c r="I40" s="3" t="s">
        <v>2</v>
      </c>
      <c r="J40" s="3" t="s">
        <v>2</v>
      </c>
      <c r="K40" s="3" t="s">
        <v>2</v>
      </c>
      <c r="L40" s="3" t="s">
        <v>2</v>
      </c>
      <c r="M40" s="3" t="s">
        <v>2</v>
      </c>
      <c r="N40" s="3" t="s">
        <v>2</v>
      </c>
      <c r="O40" s="3" t="s">
        <v>2</v>
      </c>
      <c r="P40" s="3" t="s">
        <v>2</v>
      </c>
      <c r="Q40" s="3" t="s">
        <v>2</v>
      </c>
      <c r="R40" s="3" t="s">
        <v>2</v>
      </c>
      <c r="S40" s="3" t="s">
        <v>2</v>
      </c>
      <c r="T40" s="6">
        <v>4.5</v>
      </c>
      <c r="U40" s="3" t="s">
        <v>2</v>
      </c>
    </row>
    <row r="41" spans="1:21" x14ac:dyDescent="0.25">
      <c r="A41" s="2">
        <v>43153</v>
      </c>
      <c r="B41" s="3" t="s">
        <v>2</v>
      </c>
      <c r="C41" s="3" t="s">
        <v>2</v>
      </c>
      <c r="D41" s="3" t="s">
        <v>2</v>
      </c>
      <c r="E41" s="3" t="s">
        <v>2</v>
      </c>
      <c r="F41" s="3" t="s">
        <v>2</v>
      </c>
      <c r="G41" s="3" t="s">
        <v>2</v>
      </c>
      <c r="H41" s="3" t="s">
        <v>2</v>
      </c>
      <c r="I41" s="3" t="s">
        <v>2</v>
      </c>
      <c r="J41" s="3" t="s">
        <v>2</v>
      </c>
      <c r="K41" s="3" t="s">
        <v>2</v>
      </c>
      <c r="L41" s="3" t="s">
        <v>2</v>
      </c>
      <c r="M41" s="3" t="s">
        <v>2</v>
      </c>
      <c r="N41" s="3" t="s">
        <v>2</v>
      </c>
      <c r="O41" s="3" t="s">
        <v>2</v>
      </c>
      <c r="P41" s="3" t="s">
        <v>2</v>
      </c>
      <c r="Q41" s="3" t="s">
        <v>2</v>
      </c>
      <c r="R41" s="3" t="s">
        <v>2</v>
      </c>
      <c r="S41" s="3" t="s">
        <v>2</v>
      </c>
      <c r="T41" s="6">
        <v>4.5</v>
      </c>
      <c r="U41" s="3" t="s">
        <v>2</v>
      </c>
    </row>
    <row r="42" spans="1:21" x14ac:dyDescent="0.25">
      <c r="A42" s="2">
        <v>43154</v>
      </c>
      <c r="B42" s="3" t="s">
        <v>2</v>
      </c>
      <c r="C42" s="3" t="s">
        <v>2</v>
      </c>
      <c r="D42" s="3" t="s">
        <v>2</v>
      </c>
      <c r="E42" s="3" t="s">
        <v>2</v>
      </c>
      <c r="F42" s="3" t="s">
        <v>2</v>
      </c>
      <c r="G42" s="3" t="s">
        <v>2</v>
      </c>
      <c r="H42" s="3" t="s">
        <v>2</v>
      </c>
      <c r="I42" s="3" t="s">
        <v>2</v>
      </c>
      <c r="J42" s="3" t="s">
        <v>2</v>
      </c>
      <c r="K42" s="3" t="s">
        <v>2</v>
      </c>
      <c r="L42" s="3" t="s">
        <v>2</v>
      </c>
      <c r="M42" s="3" t="s">
        <v>2</v>
      </c>
      <c r="N42" s="3" t="s">
        <v>2</v>
      </c>
      <c r="O42" s="3" t="s">
        <v>2</v>
      </c>
      <c r="P42" s="3" t="s">
        <v>2</v>
      </c>
      <c r="Q42" s="3" t="s">
        <v>2</v>
      </c>
      <c r="R42" s="3" t="s">
        <v>2</v>
      </c>
      <c r="S42" s="3" t="s">
        <v>2</v>
      </c>
      <c r="T42" s="6">
        <v>4.5</v>
      </c>
      <c r="U42" s="3" t="s">
        <v>2</v>
      </c>
    </row>
    <row r="43" spans="1:21" x14ac:dyDescent="0.25">
      <c r="A43" s="2">
        <v>43157</v>
      </c>
      <c r="B43" s="3" t="s">
        <v>2</v>
      </c>
      <c r="C43" s="3" t="s">
        <v>2</v>
      </c>
      <c r="D43" s="3" t="s">
        <v>2</v>
      </c>
      <c r="E43" s="3" t="s">
        <v>2</v>
      </c>
      <c r="F43" s="3" t="s">
        <v>2</v>
      </c>
      <c r="G43" s="3" t="s">
        <v>2</v>
      </c>
      <c r="H43" s="3" t="s">
        <v>2</v>
      </c>
      <c r="I43" s="3" t="s">
        <v>2</v>
      </c>
      <c r="J43" s="3" t="s">
        <v>2</v>
      </c>
      <c r="K43" s="3" t="s">
        <v>2</v>
      </c>
      <c r="L43" s="3" t="s">
        <v>2</v>
      </c>
      <c r="M43" s="3" t="s">
        <v>2</v>
      </c>
      <c r="N43" s="3" t="s">
        <v>2</v>
      </c>
      <c r="O43" s="3" t="s">
        <v>2</v>
      </c>
      <c r="P43" s="3" t="s">
        <v>2</v>
      </c>
      <c r="Q43" s="3" t="s">
        <v>2</v>
      </c>
      <c r="R43" s="3" t="s">
        <v>2</v>
      </c>
      <c r="S43" s="3" t="s">
        <v>2</v>
      </c>
      <c r="T43" s="6">
        <v>4.5</v>
      </c>
      <c r="U43" s="3" t="s">
        <v>2</v>
      </c>
    </row>
    <row r="44" spans="1:21" x14ac:dyDescent="0.25">
      <c r="A44" s="2">
        <v>43158</v>
      </c>
      <c r="B44" s="3" t="s">
        <v>2</v>
      </c>
      <c r="C44" s="3" t="s">
        <v>2</v>
      </c>
      <c r="D44" s="3" t="s">
        <v>2</v>
      </c>
      <c r="E44" s="3" t="s">
        <v>2</v>
      </c>
      <c r="F44" s="3" t="s">
        <v>2</v>
      </c>
      <c r="G44" s="3" t="s">
        <v>2</v>
      </c>
      <c r="H44" s="3" t="s">
        <v>2</v>
      </c>
      <c r="I44" s="3" t="s">
        <v>2</v>
      </c>
      <c r="J44" s="3" t="s">
        <v>2</v>
      </c>
      <c r="K44" s="3" t="s">
        <v>2</v>
      </c>
      <c r="L44" s="3" t="s">
        <v>2</v>
      </c>
      <c r="M44" s="3" t="s">
        <v>2</v>
      </c>
      <c r="N44" s="3" t="s">
        <v>2</v>
      </c>
      <c r="O44" s="3" t="s">
        <v>2</v>
      </c>
      <c r="P44" s="3" t="s">
        <v>2</v>
      </c>
      <c r="Q44" s="3" t="s">
        <v>2</v>
      </c>
      <c r="R44" s="3" t="s">
        <v>2</v>
      </c>
      <c r="S44" s="3" t="s">
        <v>2</v>
      </c>
      <c r="T44" s="6">
        <v>4.5</v>
      </c>
      <c r="U44" s="3" t="s">
        <v>2</v>
      </c>
    </row>
    <row r="45" spans="1:21" x14ac:dyDescent="0.25">
      <c r="A45" s="2">
        <v>43159</v>
      </c>
      <c r="B45" s="3" t="s">
        <v>2</v>
      </c>
      <c r="C45" s="3" t="s">
        <v>2</v>
      </c>
      <c r="D45" s="3" t="s">
        <v>2</v>
      </c>
      <c r="E45" s="3" t="s">
        <v>2</v>
      </c>
      <c r="F45" s="3" t="s">
        <v>2</v>
      </c>
      <c r="G45" s="3" t="s">
        <v>2</v>
      </c>
      <c r="H45" s="3" t="s">
        <v>2</v>
      </c>
      <c r="I45" s="3" t="s">
        <v>2</v>
      </c>
      <c r="J45" s="3" t="s">
        <v>2</v>
      </c>
      <c r="K45" s="3" t="s">
        <v>2</v>
      </c>
      <c r="L45" s="3" t="s">
        <v>2</v>
      </c>
      <c r="M45" s="3" t="s">
        <v>2</v>
      </c>
      <c r="N45" s="3" t="s">
        <v>2</v>
      </c>
      <c r="O45" s="3" t="s">
        <v>2</v>
      </c>
      <c r="P45" s="3" t="s">
        <v>2</v>
      </c>
      <c r="Q45" s="3" t="s">
        <v>2</v>
      </c>
      <c r="R45" s="3" t="s">
        <v>2</v>
      </c>
      <c r="S45" s="3" t="s">
        <v>2</v>
      </c>
      <c r="T45" s="6">
        <v>4.5</v>
      </c>
      <c r="U45" s="3" t="s">
        <v>2</v>
      </c>
    </row>
    <row r="46" spans="1:21" x14ac:dyDescent="0.25">
      <c r="A46" s="2">
        <v>43160</v>
      </c>
      <c r="B46" s="3" t="s">
        <v>2</v>
      </c>
      <c r="C46" s="3" t="s">
        <v>2</v>
      </c>
      <c r="D46" s="3" t="s">
        <v>2</v>
      </c>
      <c r="E46" s="3" t="s">
        <v>2</v>
      </c>
      <c r="F46" s="3" t="s">
        <v>2</v>
      </c>
      <c r="G46" s="3" t="s">
        <v>2</v>
      </c>
      <c r="H46" s="3" t="s">
        <v>2</v>
      </c>
      <c r="I46" s="3" t="s">
        <v>2</v>
      </c>
      <c r="J46" s="3" t="s">
        <v>2</v>
      </c>
      <c r="K46" s="3" t="s">
        <v>2</v>
      </c>
      <c r="L46" s="3" t="s">
        <v>2</v>
      </c>
      <c r="M46" s="3" t="s">
        <v>2</v>
      </c>
      <c r="N46" s="3" t="s">
        <v>2</v>
      </c>
      <c r="O46" s="3" t="s">
        <v>2</v>
      </c>
      <c r="P46" s="3" t="s">
        <v>2</v>
      </c>
      <c r="Q46" s="3" t="s">
        <v>2</v>
      </c>
      <c r="R46" s="3" t="s">
        <v>2</v>
      </c>
      <c r="S46" s="3" t="s">
        <v>2</v>
      </c>
      <c r="T46" s="6">
        <v>4.5</v>
      </c>
      <c r="U46" s="3" t="s">
        <v>2</v>
      </c>
    </row>
    <row r="47" spans="1:21" x14ac:dyDescent="0.25">
      <c r="A47" s="2">
        <v>43161</v>
      </c>
      <c r="B47" s="3" t="s">
        <v>2</v>
      </c>
      <c r="C47" s="3" t="s">
        <v>2</v>
      </c>
      <c r="D47" s="3" t="s">
        <v>2</v>
      </c>
      <c r="E47" s="3" t="s">
        <v>2</v>
      </c>
      <c r="F47" s="3" t="s">
        <v>2</v>
      </c>
      <c r="G47" s="3" t="s">
        <v>2</v>
      </c>
      <c r="H47" s="3" t="s">
        <v>2</v>
      </c>
      <c r="I47" s="3" t="s">
        <v>2</v>
      </c>
      <c r="J47" s="3" t="s">
        <v>2</v>
      </c>
      <c r="K47" s="3" t="s">
        <v>2</v>
      </c>
      <c r="L47" s="3" t="s">
        <v>2</v>
      </c>
      <c r="M47" s="3" t="s">
        <v>2</v>
      </c>
      <c r="N47" s="3" t="s">
        <v>2</v>
      </c>
      <c r="O47" s="3" t="s">
        <v>2</v>
      </c>
      <c r="P47" s="3" t="s">
        <v>2</v>
      </c>
      <c r="Q47" s="3" t="s">
        <v>2</v>
      </c>
      <c r="R47" s="3" t="s">
        <v>2</v>
      </c>
      <c r="S47" s="3" t="s">
        <v>2</v>
      </c>
      <c r="T47" s="6">
        <v>4.5</v>
      </c>
      <c r="U47" s="3" t="s">
        <v>2</v>
      </c>
    </row>
    <row r="48" spans="1:21" x14ac:dyDescent="0.25">
      <c r="A48" s="2">
        <v>43164</v>
      </c>
      <c r="B48" s="3" t="s">
        <v>2</v>
      </c>
      <c r="C48" s="3" t="s">
        <v>2</v>
      </c>
      <c r="D48" s="3" t="s">
        <v>2</v>
      </c>
      <c r="E48" s="3" t="s">
        <v>2</v>
      </c>
      <c r="F48" s="3" t="s">
        <v>2</v>
      </c>
      <c r="G48" s="3" t="s">
        <v>2</v>
      </c>
      <c r="H48" s="3" t="s">
        <v>2</v>
      </c>
      <c r="I48" s="3" t="s">
        <v>2</v>
      </c>
      <c r="J48" s="3" t="s">
        <v>2</v>
      </c>
      <c r="K48" s="3" t="s">
        <v>2</v>
      </c>
      <c r="L48" s="3" t="s">
        <v>2</v>
      </c>
      <c r="M48" s="3" t="s">
        <v>2</v>
      </c>
      <c r="N48" s="3" t="s">
        <v>2</v>
      </c>
      <c r="O48" s="3" t="s">
        <v>2</v>
      </c>
      <c r="P48" s="3" t="s">
        <v>2</v>
      </c>
      <c r="Q48" s="3" t="s">
        <v>2</v>
      </c>
      <c r="R48" s="3" t="s">
        <v>2</v>
      </c>
      <c r="S48" s="3" t="s">
        <v>2</v>
      </c>
      <c r="T48" s="6">
        <v>4.5</v>
      </c>
      <c r="U48" s="3" t="s">
        <v>2</v>
      </c>
    </row>
    <row r="49" spans="1:21" x14ac:dyDescent="0.25">
      <c r="A49" s="2">
        <v>43165</v>
      </c>
      <c r="B49" s="3" t="s">
        <v>2</v>
      </c>
      <c r="C49" s="3" t="s">
        <v>2</v>
      </c>
      <c r="D49" s="3" t="s">
        <v>2</v>
      </c>
      <c r="E49" s="3" t="s">
        <v>2</v>
      </c>
      <c r="F49" s="3" t="s">
        <v>2</v>
      </c>
      <c r="G49" s="3" t="s">
        <v>2</v>
      </c>
      <c r="H49" s="3" t="s">
        <v>2</v>
      </c>
      <c r="I49" s="3" t="s">
        <v>2</v>
      </c>
      <c r="J49" s="3" t="s">
        <v>2</v>
      </c>
      <c r="K49" s="3" t="s">
        <v>2</v>
      </c>
      <c r="L49" s="3" t="s">
        <v>2</v>
      </c>
      <c r="M49" s="3" t="s">
        <v>2</v>
      </c>
      <c r="N49" s="3" t="s">
        <v>2</v>
      </c>
      <c r="O49" s="3" t="s">
        <v>2</v>
      </c>
      <c r="P49" s="3" t="s">
        <v>2</v>
      </c>
      <c r="Q49" s="3" t="s">
        <v>2</v>
      </c>
      <c r="R49" s="3" t="s">
        <v>2</v>
      </c>
      <c r="S49" s="3" t="s">
        <v>2</v>
      </c>
      <c r="T49" s="6">
        <v>4.5</v>
      </c>
      <c r="U49" s="3" t="s">
        <v>2</v>
      </c>
    </row>
    <row r="50" spans="1:21" x14ac:dyDescent="0.25">
      <c r="A50" s="2">
        <v>43166</v>
      </c>
      <c r="B50" s="3" t="s">
        <v>2</v>
      </c>
      <c r="C50" s="3" t="s">
        <v>2</v>
      </c>
      <c r="D50" s="3" t="s">
        <v>2</v>
      </c>
      <c r="E50" s="3" t="s">
        <v>2</v>
      </c>
      <c r="F50" s="3" t="s">
        <v>2</v>
      </c>
      <c r="G50" s="3" t="s">
        <v>2</v>
      </c>
      <c r="H50" s="3" t="s">
        <v>2</v>
      </c>
      <c r="I50" s="3" t="s">
        <v>2</v>
      </c>
      <c r="J50" s="3" t="s">
        <v>2</v>
      </c>
      <c r="K50" s="3" t="s">
        <v>2</v>
      </c>
      <c r="L50" s="3" t="s">
        <v>2</v>
      </c>
      <c r="M50" s="3" t="s">
        <v>2</v>
      </c>
      <c r="N50" s="3" t="s">
        <v>2</v>
      </c>
      <c r="O50" s="3" t="s">
        <v>2</v>
      </c>
      <c r="P50" s="3" t="s">
        <v>2</v>
      </c>
      <c r="Q50" s="3" t="s">
        <v>2</v>
      </c>
      <c r="R50" s="3" t="s">
        <v>2</v>
      </c>
      <c r="S50" s="3" t="s">
        <v>2</v>
      </c>
      <c r="T50" s="6">
        <v>4.5</v>
      </c>
      <c r="U50" s="3" t="s">
        <v>2</v>
      </c>
    </row>
    <row r="51" spans="1:21" x14ac:dyDescent="0.25">
      <c r="A51" s="2">
        <v>43167</v>
      </c>
      <c r="B51" s="3" t="s">
        <v>2</v>
      </c>
      <c r="C51" s="3" t="s">
        <v>2</v>
      </c>
      <c r="D51" s="3" t="s">
        <v>2</v>
      </c>
      <c r="E51" s="3" t="s">
        <v>2</v>
      </c>
      <c r="F51" s="3" t="s">
        <v>2</v>
      </c>
      <c r="G51" s="3" t="s">
        <v>2</v>
      </c>
      <c r="H51" s="3" t="s">
        <v>2</v>
      </c>
      <c r="I51" s="3" t="s">
        <v>2</v>
      </c>
      <c r="J51" s="3" t="s">
        <v>2</v>
      </c>
      <c r="K51" s="3" t="s">
        <v>2</v>
      </c>
      <c r="L51" s="3" t="s">
        <v>2</v>
      </c>
      <c r="M51" s="3" t="s">
        <v>2</v>
      </c>
      <c r="N51" s="3" t="s">
        <v>2</v>
      </c>
      <c r="O51" s="3" t="s">
        <v>2</v>
      </c>
      <c r="P51" s="3" t="s">
        <v>2</v>
      </c>
      <c r="Q51" s="3" t="s">
        <v>2</v>
      </c>
      <c r="R51" s="3" t="s">
        <v>2</v>
      </c>
      <c r="S51" s="3" t="s">
        <v>2</v>
      </c>
      <c r="T51" s="6">
        <v>4.5</v>
      </c>
      <c r="U51" s="3" t="s">
        <v>2</v>
      </c>
    </row>
    <row r="52" spans="1:21" x14ac:dyDescent="0.25">
      <c r="A52" s="2">
        <v>43168</v>
      </c>
      <c r="B52" s="3" t="s">
        <v>2</v>
      </c>
      <c r="C52" s="3" t="s">
        <v>2</v>
      </c>
      <c r="D52" s="3" t="s">
        <v>2</v>
      </c>
      <c r="E52" s="3" t="s">
        <v>2</v>
      </c>
      <c r="F52" s="3" t="s">
        <v>2</v>
      </c>
      <c r="G52" s="3" t="s">
        <v>2</v>
      </c>
      <c r="H52" s="3" t="s">
        <v>2</v>
      </c>
      <c r="I52" s="3" t="s">
        <v>2</v>
      </c>
      <c r="J52" s="3" t="s">
        <v>2</v>
      </c>
      <c r="K52" s="3" t="s">
        <v>2</v>
      </c>
      <c r="L52" s="3" t="s">
        <v>2</v>
      </c>
      <c r="M52" s="3" t="s">
        <v>2</v>
      </c>
      <c r="N52" s="3" t="s">
        <v>2</v>
      </c>
      <c r="O52" s="3" t="s">
        <v>2</v>
      </c>
      <c r="P52" s="3" t="s">
        <v>2</v>
      </c>
      <c r="Q52" s="3" t="s">
        <v>2</v>
      </c>
      <c r="R52" s="3" t="s">
        <v>2</v>
      </c>
      <c r="S52" s="3" t="s">
        <v>2</v>
      </c>
      <c r="T52" s="6">
        <v>4.5</v>
      </c>
      <c r="U52" s="3" t="s">
        <v>2</v>
      </c>
    </row>
    <row r="53" spans="1:21" x14ac:dyDescent="0.25">
      <c r="A53" s="2">
        <v>43171</v>
      </c>
      <c r="B53" s="3" t="s">
        <v>2</v>
      </c>
      <c r="C53" s="3" t="s">
        <v>2</v>
      </c>
      <c r="D53" s="3" t="s">
        <v>2</v>
      </c>
      <c r="E53" s="3" t="s">
        <v>2</v>
      </c>
      <c r="F53" s="3" t="s">
        <v>2</v>
      </c>
      <c r="G53" s="3" t="s">
        <v>2</v>
      </c>
      <c r="H53" s="3" t="s">
        <v>2</v>
      </c>
      <c r="I53" s="3" t="s">
        <v>2</v>
      </c>
      <c r="J53" s="3" t="s">
        <v>2</v>
      </c>
      <c r="K53" s="3" t="s">
        <v>2</v>
      </c>
      <c r="L53" s="3" t="s">
        <v>2</v>
      </c>
      <c r="M53" s="3" t="s">
        <v>2</v>
      </c>
      <c r="N53" s="3" t="s">
        <v>2</v>
      </c>
      <c r="O53" s="3" t="s">
        <v>2</v>
      </c>
      <c r="P53" s="3" t="s">
        <v>2</v>
      </c>
      <c r="Q53" s="3" t="s">
        <v>2</v>
      </c>
      <c r="R53" s="3" t="s">
        <v>2</v>
      </c>
      <c r="S53" s="3" t="s">
        <v>2</v>
      </c>
      <c r="T53" s="6">
        <v>4.5</v>
      </c>
      <c r="U53" s="3" t="s">
        <v>2</v>
      </c>
    </row>
    <row r="54" spans="1:21" x14ac:dyDescent="0.25">
      <c r="A54" s="2">
        <v>43172</v>
      </c>
      <c r="B54" s="3" t="s">
        <v>2</v>
      </c>
      <c r="C54" s="3" t="s">
        <v>2</v>
      </c>
      <c r="D54" s="3" t="s">
        <v>2</v>
      </c>
      <c r="E54" s="3" t="s">
        <v>2</v>
      </c>
      <c r="F54" s="3" t="s">
        <v>2</v>
      </c>
      <c r="G54" s="3" t="s">
        <v>2</v>
      </c>
      <c r="H54" s="3" t="s">
        <v>2</v>
      </c>
      <c r="I54" s="3" t="s">
        <v>2</v>
      </c>
      <c r="J54" s="3" t="s">
        <v>2</v>
      </c>
      <c r="K54" s="3" t="s">
        <v>2</v>
      </c>
      <c r="L54" s="3" t="s">
        <v>2</v>
      </c>
      <c r="M54" s="3" t="s">
        <v>2</v>
      </c>
      <c r="N54" s="3" t="s">
        <v>2</v>
      </c>
      <c r="O54" s="3" t="s">
        <v>2</v>
      </c>
      <c r="P54" s="3" t="s">
        <v>2</v>
      </c>
      <c r="Q54" s="3" t="s">
        <v>2</v>
      </c>
      <c r="R54" s="3" t="s">
        <v>2</v>
      </c>
      <c r="S54" s="3" t="s">
        <v>2</v>
      </c>
      <c r="T54" s="6">
        <v>4.5</v>
      </c>
      <c r="U54" s="3" t="s">
        <v>2</v>
      </c>
    </row>
    <row r="55" spans="1:21" x14ac:dyDescent="0.25">
      <c r="A55" s="2">
        <v>43173</v>
      </c>
      <c r="B55" s="3" t="s">
        <v>2</v>
      </c>
      <c r="C55" s="3" t="s">
        <v>2</v>
      </c>
      <c r="D55" s="3" t="s">
        <v>2</v>
      </c>
      <c r="E55" s="3" t="s">
        <v>2</v>
      </c>
      <c r="F55" s="3" t="s">
        <v>2</v>
      </c>
      <c r="G55" s="3" t="s">
        <v>2</v>
      </c>
      <c r="H55" s="3" t="s">
        <v>2</v>
      </c>
      <c r="I55" s="3" t="s">
        <v>2</v>
      </c>
      <c r="J55" s="3" t="s">
        <v>2</v>
      </c>
      <c r="K55" s="3" t="s">
        <v>2</v>
      </c>
      <c r="L55" s="3" t="s">
        <v>2</v>
      </c>
      <c r="M55" s="3" t="s">
        <v>2</v>
      </c>
      <c r="N55" s="3" t="s">
        <v>2</v>
      </c>
      <c r="O55" s="3" t="s">
        <v>2</v>
      </c>
      <c r="P55" s="3" t="s">
        <v>2</v>
      </c>
      <c r="Q55" s="3" t="s">
        <v>2</v>
      </c>
      <c r="R55" s="3" t="s">
        <v>2</v>
      </c>
      <c r="S55" s="3" t="s">
        <v>2</v>
      </c>
      <c r="T55" s="6">
        <v>4.5</v>
      </c>
      <c r="U55" s="3" t="s">
        <v>2</v>
      </c>
    </row>
    <row r="56" spans="1:21" x14ac:dyDescent="0.25">
      <c r="A56" s="2">
        <v>43174</v>
      </c>
      <c r="B56" s="3" t="s">
        <v>2</v>
      </c>
      <c r="C56" s="3" t="s">
        <v>2</v>
      </c>
      <c r="D56" s="3" t="s">
        <v>2</v>
      </c>
      <c r="E56" s="3" t="s">
        <v>2</v>
      </c>
      <c r="F56" s="3" t="s">
        <v>2</v>
      </c>
      <c r="G56" s="3" t="s">
        <v>2</v>
      </c>
      <c r="H56" s="3" t="s">
        <v>2</v>
      </c>
      <c r="I56" s="3" t="s">
        <v>2</v>
      </c>
      <c r="J56" s="3" t="s">
        <v>2</v>
      </c>
      <c r="K56" s="3" t="s">
        <v>2</v>
      </c>
      <c r="L56" s="3" t="s">
        <v>2</v>
      </c>
      <c r="M56" s="3" t="s">
        <v>2</v>
      </c>
      <c r="N56" s="3" t="s">
        <v>2</v>
      </c>
      <c r="O56" s="3" t="s">
        <v>2</v>
      </c>
      <c r="P56" s="3" t="s">
        <v>2</v>
      </c>
      <c r="Q56" s="3" t="s">
        <v>2</v>
      </c>
      <c r="R56" s="3" t="s">
        <v>2</v>
      </c>
      <c r="S56" s="3" t="s">
        <v>2</v>
      </c>
      <c r="T56" s="6">
        <v>4.5</v>
      </c>
      <c r="U56" s="3" t="s">
        <v>2</v>
      </c>
    </row>
    <row r="57" spans="1:21" x14ac:dyDescent="0.25">
      <c r="A57" s="2">
        <v>43175</v>
      </c>
      <c r="B57" s="3" t="s">
        <v>2</v>
      </c>
      <c r="C57" s="3" t="s">
        <v>2</v>
      </c>
      <c r="D57" s="3" t="s">
        <v>2</v>
      </c>
      <c r="E57" s="3" t="s">
        <v>2</v>
      </c>
      <c r="F57" s="3" t="s">
        <v>2</v>
      </c>
      <c r="G57" s="3" t="s">
        <v>2</v>
      </c>
      <c r="H57" s="3" t="s">
        <v>2</v>
      </c>
      <c r="I57" s="3" t="s">
        <v>2</v>
      </c>
      <c r="J57" s="3" t="s">
        <v>2</v>
      </c>
      <c r="K57" s="3" t="s">
        <v>2</v>
      </c>
      <c r="L57" s="3" t="s">
        <v>2</v>
      </c>
      <c r="M57" s="3" t="s">
        <v>2</v>
      </c>
      <c r="N57" s="3" t="s">
        <v>2</v>
      </c>
      <c r="O57" s="3" t="s">
        <v>2</v>
      </c>
      <c r="P57" s="3" t="s">
        <v>2</v>
      </c>
      <c r="Q57" s="3" t="s">
        <v>2</v>
      </c>
      <c r="R57" s="3" t="s">
        <v>2</v>
      </c>
      <c r="S57" s="3" t="s">
        <v>2</v>
      </c>
      <c r="T57" s="6">
        <v>4.5</v>
      </c>
      <c r="U57" s="3" t="s">
        <v>2</v>
      </c>
    </row>
    <row r="58" spans="1:21" x14ac:dyDescent="0.25">
      <c r="A58" s="2">
        <v>43178</v>
      </c>
      <c r="B58" s="3" t="s">
        <v>2</v>
      </c>
      <c r="C58" s="3" t="s">
        <v>2</v>
      </c>
      <c r="D58" s="3" t="s">
        <v>2</v>
      </c>
      <c r="E58" s="3" t="s">
        <v>2</v>
      </c>
      <c r="F58" s="3" t="s">
        <v>2</v>
      </c>
      <c r="G58" s="3" t="s">
        <v>2</v>
      </c>
      <c r="H58" s="3" t="s">
        <v>2</v>
      </c>
      <c r="I58" s="3" t="s">
        <v>2</v>
      </c>
      <c r="J58" s="3" t="s">
        <v>2</v>
      </c>
      <c r="K58" s="3" t="s">
        <v>2</v>
      </c>
      <c r="L58" s="3" t="s">
        <v>2</v>
      </c>
      <c r="M58" s="3" t="s">
        <v>2</v>
      </c>
      <c r="N58" s="3" t="s">
        <v>2</v>
      </c>
      <c r="O58" s="3" t="s">
        <v>2</v>
      </c>
      <c r="P58" s="3" t="s">
        <v>2</v>
      </c>
      <c r="Q58" s="3" t="s">
        <v>2</v>
      </c>
      <c r="R58" s="3" t="s">
        <v>2</v>
      </c>
      <c r="S58" s="3" t="s">
        <v>2</v>
      </c>
      <c r="T58" s="6">
        <v>4.5</v>
      </c>
      <c r="U58" s="3" t="s">
        <v>2</v>
      </c>
    </row>
    <row r="59" spans="1:21" x14ac:dyDescent="0.25">
      <c r="A59" s="2">
        <v>43179</v>
      </c>
      <c r="B59" s="3" t="s">
        <v>2</v>
      </c>
      <c r="C59" s="3" t="s">
        <v>2</v>
      </c>
      <c r="D59" s="3" t="s">
        <v>2</v>
      </c>
      <c r="E59" s="3" t="s">
        <v>2</v>
      </c>
      <c r="F59" s="3" t="s">
        <v>2</v>
      </c>
      <c r="G59" s="3" t="s">
        <v>2</v>
      </c>
      <c r="H59" s="3" t="s">
        <v>2</v>
      </c>
      <c r="I59" s="3" t="s">
        <v>2</v>
      </c>
      <c r="J59" s="3" t="s">
        <v>2</v>
      </c>
      <c r="K59" s="3" t="s">
        <v>2</v>
      </c>
      <c r="L59" s="3" t="s">
        <v>2</v>
      </c>
      <c r="M59" s="3" t="s">
        <v>2</v>
      </c>
      <c r="N59" s="3" t="s">
        <v>2</v>
      </c>
      <c r="O59" s="3" t="s">
        <v>2</v>
      </c>
      <c r="P59" s="3" t="s">
        <v>2</v>
      </c>
      <c r="Q59" s="3" t="s">
        <v>2</v>
      </c>
      <c r="R59" s="3" t="s">
        <v>2</v>
      </c>
      <c r="S59" s="3" t="s">
        <v>2</v>
      </c>
      <c r="T59" s="6">
        <v>4.5</v>
      </c>
      <c r="U59" s="3" t="s">
        <v>2</v>
      </c>
    </row>
    <row r="60" spans="1:21" x14ac:dyDescent="0.25">
      <c r="A60" s="2">
        <v>43180</v>
      </c>
      <c r="B60" s="3" t="s">
        <v>2</v>
      </c>
      <c r="C60" s="3" t="s">
        <v>2</v>
      </c>
      <c r="D60" s="3" t="s">
        <v>2</v>
      </c>
      <c r="E60" s="3" t="s">
        <v>2</v>
      </c>
      <c r="F60" s="3" t="s">
        <v>2</v>
      </c>
      <c r="G60" s="3" t="s">
        <v>2</v>
      </c>
      <c r="H60" s="3" t="s">
        <v>2</v>
      </c>
      <c r="I60" s="3" t="s">
        <v>2</v>
      </c>
      <c r="J60" s="3" t="s">
        <v>2</v>
      </c>
      <c r="K60" s="3" t="s">
        <v>2</v>
      </c>
      <c r="L60" s="3" t="s">
        <v>2</v>
      </c>
      <c r="M60" s="3" t="s">
        <v>2</v>
      </c>
      <c r="N60" s="3" t="s">
        <v>2</v>
      </c>
      <c r="O60" s="3" t="s">
        <v>2</v>
      </c>
      <c r="P60" s="3" t="s">
        <v>2</v>
      </c>
      <c r="Q60" s="3" t="s">
        <v>2</v>
      </c>
      <c r="R60" s="3" t="s">
        <v>2</v>
      </c>
      <c r="S60" s="3" t="s">
        <v>2</v>
      </c>
      <c r="T60" s="6">
        <v>4.5</v>
      </c>
      <c r="U60" s="3" t="s">
        <v>2</v>
      </c>
    </row>
    <row r="61" spans="1:21" x14ac:dyDescent="0.25">
      <c r="A61" s="2">
        <v>43181</v>
      </c>
      <c r="B61" s="3" t="s">
        <v>2</v>
      </c>
      <c r="C61" s="3" t="s">
        <v>2</v>
      </c>
      <c r="D61" s="3" t="s">
        <v>2</v>
      </c>
      <c r="E61" s="3" t="s">
        <v>2</v>
      </c>
      <c r="F61" s="3" t="s">
        <v>2</v>
      </c>
      <c r="G61" s="3" t="s">
        <v>2</v>
      </c>
      <c r="H61" s="3" t="s">
        <v>2</v>
      </c>
      <c r="I61" s="3" t="s">
        <v>2</v>
      </c>
      <c r="J61" s="3" t="s">
        <v>2</v>
      </c>
      <c r="K61" s="3" t="s">
        <v>2</v>
      </c>
      <c r="L61" s="3" t="s">
        <v>2</v>
      </c>
      <c r="M61" s="3" t="s">
        <v>2</v>
      </c>
      <c r="N61" s="3" t="s">
        <v>2</v>
      </c>
      <c r="O61" s="3" t="s">
        <v>2</v>
      </c>
      <c r="P61" s="3" t="s">
        <v>2</v>
      </c>
      <c r="Q61" s="3" t="s">
        <v>2</v>
      </c>
      <c r="R61" s="3" t="s">
        <v>2</v>
      </c>
      <c r="S61" s="3" t="s">
        <v>2</v>
      </c>
      <c r="T61" s="6">
        <v>4.75</v>
      </c>
      <c r="U61" s="3" t="s">
        <v>2</v>
      </c>
    </row>
    <row r="62" spans="1:21" x14ac:dyDescent="0.25">
      <c r="A62" s="2">
        <v>43182</v>
      </c>
      <c r="B62" s="3" t="s">
        <v>2</v>
      </c>
      <c r="C62" s="3" t="s">
        <v>2</v>
      </c>
      <c r="D62" s="3" t="s">
        <v>2</v>
      </c>
      <c r="E62" s="3" t="s">
        <v>2</v>
      </c>
      <c r="F62" s="3" t="s">
        <v>2</v>
      </c>
      <c r="G62" s="3" t="s">
        <v>2</v>
      </c>
      <c r="H62" s="3" t="s">
        <v>2</v>
      </c>
      <c r="I62" s="3" t="s">
        <v>2</v>
      </c>
      <c r="J62" s="3" t="s">
        <v>2</v>
      </c>
      <c r="K62" s="3" t="s">
        <v>2</v>
      </c>
      <c r="L62" s="3" t="s">
        <v>2</v>
      </c>
      <c r="M62" s="3" t="s">
        <v>2</v>
      </c>
      <c r="N62" s="3" t="s">
        <v>2</v>
      </c>
      <c r="O62" s="3" t="s">
        <v>2</v>
      </c>
      <c r="P62" s="3" t="s">
        <v>2</v>
      </c>
      <c r="Q62" s="3" t="s">
        <v>2</v>
      </c>
      <c r="R62" s="3" t="s">
        <v>2</v>
      </c>
      <c r="S62" s="3" t="s">
        <v>2</v>
      </c>
      <c r="T62" s="6">
        <v>4.75</v>
      </c>
      <c r="U62" s="3" t="s">
        <v>2</v>
      </c>
    </row>
    <row r="63" spans="1:21" x14ac:dyDescent="0.25">
      <c r="A63" s="2">
        <v>43185</v>
      </c>
      <c r="B63" s="3" t="s">
        <v>2</v>
      </c>
      <c r="C63" s="3" t="s">
        <v>2</v>
      </c>
      <c r="D63" s="3" t="s">
        <v>2</v>
      </c>
      <c r="E63" s="3" t="s">
        <v>2</v>
      </c>
      <c r="F63" s="3" t="s">
        <v>2</v>
      </c>
      <c r="G63" s="3" t="s">
        <v>2</v>
      </c>
      <c r="H63" s="3" t="s">
        <v>2</v>
      </c>
      <c r="I63" s="3" t="s">
        <v>2</v>
      </c>
      <c r="J63" s="3" t="s">
        <v>2</v>
      </c>
      <c r="K63" s="3" t="s">
        <v>2</v>
      </c>
      <c r="L63" s="3" t="s">
        <v>2</v>
      </c>
      <c r="M63" s="3" t="s">
        <v>2</v>
      </c>
      <c r="N63" s="3" t="s">
        <v>2</v>
      </c>
      <c r="O63" s="3" t="s">
        <v>2</v>
      </c>
      <c r="P63" s="3" t="s">
        <v>2</v>
      </c>
      <c r="Q63" s="3" t="s">
        <v>2</v>
      </c>
      <c r="R63" s="3" t="s">
        <v>2</v>
      </c>
      <c r="S63" s="3" t="s">
        <v>2</v>
      </c>
      <c r="T63" s="6">
        <v>4.75</v>
      </c>
      <c r="U63" s="3" t="s">
        <v>2</v>
      </c>
    </row>
    <row r="64" spans="1:21" x14ac:dyDescent="0.25">
      <c r="A64" s="2">
        <v>43186</v>
      </c>
      <c r="B64" s="3" t="s">
        <v>2</v>
      </c>
      <c r="C64" s="3" t="s">
        <v>2</v>
      </c>
      <c r="D64" s="3" t="s">
        <v>2</v>
      </c>
      <c r="E64" s="3" t="s">
        <v>2</v>
      </c>
      <c r="F64" s="3" t="s">
        <v>2</v>
      </c>
      <c r="G64" s="3" t="s">
        <v>2</v>
      </c>
      <c r="H64" s="3" t="s">
        <v>2</v>
      </c>
      <c r="I64" s="3" t="s">
        <v>2</v>
      </c>
      <c r="J64" s="3" t="s">
        <v>2</v>
      </c>
      <c r="K64" s="3" t="s">
        <v>2</v>
      </c>
      <c r="L64" s="3" t="s">
        <v>2</v>
      </c>
      <c r="M64" s="3" t="s">
        <v>2</v>
      </c>
      <c r="N64" s="3" t="s">
        <v>2</v>
      </c>
      <c r="O64" s="3" t="s">
        <v>2</v>
      </c>
      <c r="P64" s="3" t="s">
        <v>2</v>
      </c>
      <c r="Q64" s="3" t="s">
        <v>2</v>
      </c>
      <c r="R64" s="3" t="s">
        <v>2</v>
      </c>
      <c r="S64" s="3" t="s">
        <v>2</v>
      </c>
      <c r="T64" s="6">
        <v>4.75</v>
      </c>
      <c r="U64" s="3" t="s">
        <v>2</v>
      </c>
    </row>
    <row r="65" spans="1:21" x14ac:dyDescent="0.25">
      <c r="A65" s="2">
        <v>43187</v>
      </c>
      <c r="B65" s="3" t="s">
        <v>2</v>
      </c>
      <c r="C65" s="3" t="s">
        <v>2</v>
      </c>
      <c r="D65" s="3" t="s">
        <v>2</v>
      </c>
      <c r="E65" s="3" t="s">
        <v>2</v>
      </c>
      <c r="F65" s="3" t="s">
        <v>2</v>
      </c>
      <c r="G65" s="3" t="s">
        <v>2</v>
      </c>
      <c r="H65" s="3" t="s">
        <v>2</v>
      </c>
      <c r="I65" s="3" t="s">
        <v>2</v>
      </c>
      <c r="J65" s="3" t="s">
        <v>2</v>
      </c>
      <c r="K65" s="3" t="s">
        <v>2</v>
      </c>
      <c r="L65" s="3" t="s">
        <v>2</v>
      </c>
      <c r="M65" s="3" t="s">
        <v>2</v>
      </c>
      <c r="N65" s="3" t="s">
        <v>2</v>
      </c>
      <c r="O65" s="3" t="s">
        <v>2</v>
      </c>
      <c r="P65" s="3" t="s">
        <v>2</v>
      </c>
      <c r="Q65" s="3" t="s">
        <v>2</v>
      </c>
      <c r="R65" s="3" t="s">
        <v>2</v>
      </c>
      <c r="S65" s="3" t="s">
        <v>2</v>
      </c>
      <c r="T65" s="6">
        <v>4.75</v>
      </c>
      <c r="U65" s="3" t="s">
        <v>2</v>
      </c>
    </row>
    <row r="66" spans="1:21" x14ac:dyDescent="0.25">
      <c r="A66" s="2">
        <v>43188</v>
      </c>
      <c r="B66" s="3" t="s">
        <v>2</v>
      </c>
      <c r="C66" s="3" t="s">
        <v>2</v>
      </c>
      <c r="D66" s="3" t="s">
        <v>2</v>
      </c>
      <c r="E66" s="3" t="s">
        <v>2</v>
      </c>
      <c r="F66" s="3" t="s">
        <v>2</v>
      </c>
      <c r="G66" s="3" t="s">
        <v>2</v>
      </c>
      <c r="H66" s="3" t="s">
        <v>2</v>
      </c>
      <c r="I66" s="3" t="s">
        <v>2</v>
      </c>
      <c r="J66" s="3" t="s">
        <v>2</v>
      </c>
      <c r="K66" s="3" t="s">
        <v>2</v>
      </c>
      <c r="L66" s="3" t="s">
        <v>2</v>
      </c>
      <c r="M66" s="3" t="s">
        <v>2</v>
      </c>
      <c r="N66" s="3" t="s">
        <v>2</v>
      </c>
      <c r="O66" s="3" t="s">
        <v>2</v>
      </c>
      <c r="P66" s="3" t="s">
        <v>2</v>
      </c>
      <c r="Q66" s="3" t="s">
        <v>2</v>
      </c>
      <c r="R66" s="3" t="s">
        <v>2</v>
      </c>
      <c r="S66" s="3" t="s">
        <v>2</v>
      </c>
      <c r="T66" s="6">
        <v>4.75</v>
      </c>
      <c r="U66" s="3" t="s">
        <v>2</v>
      </c>
    </row>
    <row r="67" spans="1:21" x14ac:dyDescent="0.25">
      <c r="A67" s="2">
        <v>43189</v>
      </c>
      <c r="B67" s="3" t="s">
        <v>2</v>
      </c>
      <c r="C67" s="3" t="s">
        <v>2</v>
      </c>
      <c r="D67" s="3" t="s">
        <v>2</v>
      </c>
      <c r="E67" s="3" t="s">
        <v>2</v>
      </c>
      <c r="F67" s="3" t="s">
        <v>2</v>
      </c>
      <c r="G67" s="3" t="s">
        <v>2</v>
      </c>
      <c r="H67" s="3" t="s">
        <v>2</v>
      </c>
      <c r="I67" s="3" t="s">
        <v>2</v>
      </c>
      <c r="J67" s="3" t="s">
        <v>2</v>
      </c>
      <c r="K67" s="3" t="s">
        <v>2</v>
      </c>
      <c r="L67" s="3" t="s">
        <v>2</v>
      </c>
      <c r="M67" s="3" t="s">
        <v>2</v>
      </c>
      <c r="N67" s="3" t="s">
        <v>2</v>
      </c>
      <c r="O67" s="3" t="s">
        <v>2</v>
      </c>
      <c r="P67" s="3" t="s">
        <v>2</v>
      </c>
      <c r="Q67" s="3" t="s">
        <v>2</v>
      </c>
      <c r="R67" s="3" t="s">
        <v>2</v>
      </c>
      <c r="S67" s="3" t="s">
        <v>2</v>
      </c>
      <c r="T67" s="3" t="s">
        <v>2</v>
      </c>
      <c r="U67" s="3" t="s">
        <v>2</v>
      </c>
    </row>
    <row r="68" spans="1:21" x14ac:dyDescent="0.25">
      <c r="A68" s="2">
        <v>43192</v>
      </c>
      <c r="B68" s="3" t="s">
        <v>2</v>
      </c>
      <c r="C68" s="3" t="s">
        <v>2</v>
      </c>
      <c r="D68" s="3" t="s">
        <v>2</v>
      </c>
      <c r="E68" s="3" t="s">
        <v>2</v>
      </c>
      <c r="F68" s="3" t="s">
        <v>2</v>
      </c>
      <c r="G68" s="3" t="s">
        <v>2</v>
      </c>
      <c r="H68" s="3" t="s">
        <v>2</v>
      </c>
      <c r="I68" s="3" t="s">
        <v>2</v>
      </c>
      <c r="J68" s="3" t="s">
        <v>2</v>
      </c>
      <c r="K68" s="3" t="s">
        <v>2</v>
      </c>
      <c r="L68" s="3" t="s">
        <v>2</v>
      </c>
      <c r="M68" s="3" t="s">
        <v>2</v>
      </c>
      <c r="N68" s="3" t="s">
        <v>2</v>
      </c>
      <c r="O68" s="3" t="s">
        <v>2</v>
      </c>
      <c r="P68" s="3" t="s">
        <v>2</v>
      </c>
      <c r="Q68" s="3" t="s">
        <v>2</v>
      </c>
      <c r="R68" s="3" t="s">
        <v>2</v>
      </c>
      <c r="S68" s="3" t="s">
        <v>2</v>
      </c>
      <c r="T68" s="6">
        <v>4.75</v>
      </c>
      <c r="U68" s="3" t="s">
        <v>2</v>
      </c>
    </row>
    <row r="69" spans="1:21" x14ac:dyDescent="0.25">
      <c r="A69" s="2">
        <v>43193</v>
      </c>
      <c r="B69" s="3" t="s">
        <v>2</v>
      </c>
      <c r="C69" s="3" t="s">
        <v>2</v>
      </c>
      <c r="D69" s="3" t="s">
        <v>2</v>
      </c>
      <c r="E69" s="3" t="s">
        <v>2</v>
      </c>
      <c r="F69" s="3" t="s">
        <v>2</v>
      </c>
      <c r="G69" s="3" t="s">
        <v>2</v>
      </c>
      <c r="H69" s="3" t="s">
        <v>2</v>
      </c>
      <c r="I69" s="3" t="s">
        <v>2</v>
      </c>
      <c r="J69" s="3" t="s">
        <v>2</v>
      </c>
      <c r="K69" s="3" t="s">
        <v>2</v>
      </c>
      <c r="L69" s="3" t="s">
        <v>2</v>
      </c>
      <c r="M69" s="3" t="s">
        <v>2</v>
      </c>
      <c r="N69" s="3" t="s">
        <v>2</v>
      </c>
      <c r="O69" s="3" t="s">
        <v>2</v>
      </c>
      <c r="P69" s="3" t="s">
        <v>2</v>
      </c>
      <c r="Q69" s="3" t="s">
        <v>2</v>
      </c>
      <c r="R69" s="3" t="s">
        <v>2</v>
      </c>
      <c r="S69" s="3" t="s">
        <v>2</v>
      </c>
      <c r="T69" s="6">
        <v>4.75</v>
      </c>
      <c r="U69" s="3" t="s">
        <v>2</v>
      </c>
    </row>
    <row r="70" spans="1:21" x14ac:dyDescent="0.25">
      <c r="A70" s="2">
        <v>43194</v>
      </c>
      <c r="B70" s="3" t="s">
        <v>2</v>
      </c>
      <c r="C70" s="3" t="s">
        <v>2</v>
      </c>
      <c r="D70" s="3" t="s">
        <v>2</v>
      </c>
      <c r="E70" s="3" t="s">
        <v>2</v>
      </c>
      <c r="F70" s="3" t="s">
        <v>2</v>
      </c>
      <c r="G70" s="3" t="s">
        <v>2</v>
      </c>
      <c r="H70" s="3" t="s">
        <v>2</v>
      </c>
      <c r="I70" s="3" t="s">
        <v>2</v>
      </c>
      <c r="J70" s="3" t="s">
        <v>2</v>
      </c>
      <c r="K70" s="3" t="s">
        <v>2</v>
      </c>
      <c r="L70" s="3" t="s">
        <v>2</v>
      </c>
      <c r="M70" s="3" t="s">
        <v>2</v>
      </c>
      <c r="N70" s="3" t="s">
        <v>2</v>
      </c>
      <c r="O70" s="3" t="s">
        <v>2</v>
      </c>
      <c r="P70" s="3" t="s">
        <v>2</v>
      </c>
      <c r="Q70" s="3" t="s">
        <v>2</v>
      </c>
      <c r="R70" s="3" t="s">
        <v>2</v>
      </c>
      <c r="S70" s="3" t="s">
        <v>2</v>
      </c>
      <c r="T70" s="6">
        <v>4.75</v>
      </c>
      <c r="U70" s="3" t="s">
        <v>2</v>
      </c>
    </row>
    <row r="71" spans="1:21" x14ac:dyDescent="0.25">
      <c r="A71" s="2">
        <v>43195</v>
      </c>
      <c r="B71" s="3" t="s">
        <v>2</v>
      </c>
      <c r="C71" s="3" t="s">
        <v>2</v>
      </c>
      <c r="D71" s="3" t="s">
        <v>2</v>
      </c>
      <c r="E71" s="3" t="s">
        <v>2</v>
      </c>
      <c r="F71" s="3" t="s">
        <v>2</v>
      </c>
      <c r="G71" s="3" t="s">
        <v>2</v>
      </c>
      <c r="H71" s="3" t="s">
        <v>2</v>
      </c>
      <c r="I71" s="3" t="s">
        <v>2</v>
      </c>
      <c r="J71" s="3" t="s">
        <v>2</v>
      </c>
      <c r="K71" s="3" t="s">
        <v>2</v>
      </c>
      <c r="L71" s="3" t="s">
        <v>2</v>
      </c>
      <c r="M71" s="3" t="s">
        <v>2</v>
      </c>
      <c r="N71" s="3" t="s">
        <v>2</v>
      </c>
      <c r="O71" s="3" t="s">
        <v>2</v>
      </c>
      <c r="P71" s="3" t="s">
        <v>2</v>
      </c>
      <c r="Q71" s="3" t="s">
        <v>2</v>
      </c>
      <c r="R71" s="3" t="s">
        <v>2</v>
      </c>
      <c r="S71" s="3" t="s">
        <v>2</v>
      </c>
      <c r="T71" s="6">
        <v>4.75</v>
      </c>
      <c r="U71" s="3" t="s">
        <v>2</v>
      </c>
    </row>
    <row r="72" spans="1:21" x14ac:dyDescent="0.25">
      <c r="A72" s="2">
        <v>43196</v>
      </c>
      <c r="B72" s="3" t="s">
        <v>2</v>
      </c>
      <c r="C72" s="3" t="s">
        <v>2</v>
      </c>
      <c r="D72" s="3" t="s">
        <v>2</v>
      </c>
      <c r="E72" s="3" t="s">
        <v>2</v>
      </c>
      <c r="F72" s="3" t="s">
        <v>2</v>
      </c>
      <c r="G72" s="3" t="s">
        <v>2</v>
      </c>
      <c r="H72" s="3" t="s">
        <v>2</v>
      </c>
      <c r="I72" s="3" t="s">
        <v>2</v>
      </c>
      <c r="J72" s="3" t="s">
        <v>2</v>
      </c>
      <c r="K72" s="3" t="s">
        <v>2</v>
      </c>
      <c r="L72" s="3" t="s">
        <v>2</v>
      </c>
      <c r="M72" s="3" t="s">
        <v>2</v>
      </c>
      <c r="N72" s="3" t="s">
        <v>2</v>
      </c>
      <c r="O72" s="3" t="s">
        <v>2</v>
      </c>
      <c r="P72" s="3" t="s">
        <v>2</v>
      </c>
      <c r="Q72" s="3" t="s">
        <v>2</v>
      </c>
      <c r="R72" s="3" t="s">
        <v>2</v>
      </c>
      <c r="S72" s="3" t="s">
        <v>2</v>
      </c>
      <c r="T72" s="6">
        <v>4.75</v>
      </c>
      <c r="U72" s="3" t="s">
        <v>2</v>
      </c>
    </row>
    <row r="73" spans="1:21" x14ac:dyDescent="0.25">
      <c r="A73" s="2">
        <v>43199</v>
      </c>
      <c r="B73" s="3" t="s">
        <v>2</v>
      </c>
      <c r="C73" s="3" t="s">
        <v>2</v>
      </c>
      <c r="D73" s="3" t="s">
        <v>2</v>
      </c>
      <c r="E73" s="3" t="s">
        <v>2</v>
      </c>
      <c r="F73" s="3" t="s">
        <v>2</v>
      </c>
      <c r="G73" s="3" t="s">
        <v>2</v>
      </c>
      <c r="H73" s="3" t="s">
        <v>2</v>
      </c>
      <c r="I73" s="3" t="s">
        <v>2</v>
      </c>
      <c r="J73" s="3" t="s">
        <v>2</v>
      </c>
      <c r="K73" s="3" t="s">
        <v>2</v>
      </c>
      <c r="L73" s="3" t="s">
        <v>2</v>
      </c>
      <c r="M73" s="3" t="s">
        <v>2</v>
      </c>
      <c r="N73" s="3" t="s">
        <v>2</v>
      </c>
      <c r="O73" s="3" t="s">
        <v>2</v>
      </c>
      <c r="P73" s="3" t="s">
        <v>2</v>
      </c>
      <c r="Q73" s="3" t="s">
        <v>2</v>
      </c>
      <c r="R73" s="3" t="s">
        <v>2</v>
      </c>
      <c r="S73" s="3" t="s">
        <v>2</v>
      </c>
      <c r="T73" s="6">
        <v>4.75</v>
      </c>
      <c r="U73" s="3" t="s">
        <v>2</v>
      </c>
    </row>
    <row r="74" spans="1:21" x14ac:dyDescent="0.25">
      <c r="A74" s="2">
        <v>43200</v>
      </c>
      <c r="B74" s="3" t="s">
        <v>2</v>
      </c>
      <c r="C74" s="3" t="s">
        <v>2</v>
      </c>
      <c r="D74" s="3" t="s">
        <v>2</v>
      </c>
      <c r="E74" s="3" t="s">
        <v>2</v>
      </c>
      <c r="F74" s="3" t="s">
        <v>2</v>
      </c>
      <c r="G74" s="3" t="s">
        <v>2</v>
      </c>
      <c r="H74" s="3" t="s">
        <v>2</v>
      </c>
      <c r="I74" s="3" t="s">
        <v>2</v>
      </c>
      <c r="J74" s="3" t="s">
        <v>2</v>
      </c>
      <c r="K74" s="3" t="s">
        <v>2</v>
      </c>
      <c r="L74" s="3" t="s">
        <v>2</v>
      </c>
      <c r="M74" s="3" t="s">
        <v>2</v>
      </c>
      <c r="N74" s="3" t="s">
        <v>2</v>
      </c>
      <c r="O74" s="3" t="s">
        <v>2</v>
      </c>
      <c r="P74" s="3" t="s">
        <v>2</v>
      </c>
      <c r="Q74" s="3" t="s">
        <v>2</v>
      </c>
      <c r="R74" s="3" t="s">
        <v>2</v>
      </c>
      <c r="S74" s="3" t="s">
        <v>2</v>
      </c>
      <c r="T74" s="6">
        <v>4.75</v>
      </c>
      <c r="U74" s="3" t="s">
        <v>2</v>
      </c>
    </row>
    <row r="75" spans="1:21" x14ac:dyDescent="0.25">
      <c r="A75" s="2">
        <v>43201</v>
      </c>
      <c r="B75" s="3" t="s">
        <v>2</v>
      </c>
      <c r="C75" s="3" t="s">
        <v>2</v>
      </c>
      <c r="D75" s="3" t="s">
        <v>2</v>
      </c>
      <c r="E75" s="3" t="s">
        <v>2</v>
      </c>
      <c r="F75" s="3" t="s">
        <v>2</v>
      </c>
      <c r="G75" s="3" t="s">
        <v>2</v>
      </c>
      <c r="H75" s="3" t="s">
        <v>2</v>
      </c>
      <c r="I75" s="3" t="s">
        <v>2</v>
      </c>
      <c r="J75" s="3" t="s">
        <v>2</v>
      </c>
      <c r="K75" s="3" t="s">
        <v>2</v>
      </c>
      <c r="L75" s="3" t="s">
        <v>2</v>
      </c>
      <c r="M75" s="3" t="s">
        <v>2</v>
      </c>
      <c r="N75" s="3" t="s">
        <v>2</v>
      </c>
      <c r="O75" s="3" t="s">
        <v>2</v>
      </c>
      <c r="P75" s="3" t="s">
        <v>2</v>
      </c>
      <c r="Q75" s="3" t="s">
        <v>2</v>
      </c>
      <c r="R75" s="3" t="s">
        <v>2</v>
      </c>
      <c r="S75" s="3" t="s">
        <v>2</v>
      </c>
      <c r="T75" s="6">
        <v>4.75</v>
      </c>
      <c r="U75" s="3" t="s">
        <v>2</v>
      </c>
    </row>
    <row r="76" spans="1:21" x14ac:dyDescent="0.25">
      <c r="A76" s="2">
        <v>43202</v>
      </c>
      <c r="B76" s="3" t="s">
        <v>2</v>
      </c>
      <c r="C76" s="3" t="s">
        <v>2</v>
      </c>
      <c r="D76" s="3" t="s">
        <v>2</v>
      </c>
      <c r="E76" s="3" t="s">
        <v>2</v>
      </c>
      <c r="F76" s="3" t="s">
        <v>2</v>
      </c>
      <c r="G76" s="3" t="s">
        <v>2</v>
      </c>
      <c r="H76" s="3" t="s">
        <v>2</v>
      </c>
      <c r="I76" s="3" t="s">
        <v>2</v>
      </c>
      <c r="J76" s="3" t="s">
        <v>2</v>
      </c>
      <c r="K76" s="3" t="s">
        <v>2</v>
      </c>
      <c r="L76" s="3" t="s">
        <v>2</v>
      </c>
      <c r="M76" s="3" t="s">
        <v>2</v>
      </c>
      <c r="N76" s="3" t="s">
        <v>2</v>
      </c>
      <c r="O76" s="3" t="s">
        <v>2</v>
      </c>
      <c r="P76" s="3" t="s">
        <v>2</v>
      </c>
      <c r="Q76" s="3" t="s">
        <v>2</v>
      </c>
      <c r="R76" s="3" t="s">
        <v>2</v>
      </c>
      <c r="S76" s="3" t="s">
        <v>2</v>
      </c>
      <c r="T76" s="6">
        <v>4.75</v>
      </c>
      <c r="U76" s="3" t="s">
        <v>2</v>
      </c>
    </row>
    <row r="77" spans="1:21" x14ac:dyDescent="0.25">
      <c r="A77" s="2">
        <v>43203</v>
      </c>
      <c r="B77" s="3" t="s">
        <v>2</v>
      </c>
      <c r="C77" s="3" t="s">
        <v>2</v>
      </c>
      <c r="D77" s="3" t="s">
        <v>2</v>
      </c>
      <c r="E77" s="3" t="s">
        <v>2</v>
      </c>
      <c r="F77" s="3" t="s">
        <v>2</v>
      </c>
      <c r="G77" s="3" t="s">
        <v>2</v>
      </c>
      <c r="H77" s="3" t="s">
        <v>2</v>
      </c>
      <c r="I77" s="3" t="s">
        <v>2</v>
      </c>
      <c r="J77" s="3" t="s">
        <v>2</v>
      </c>
      <c r="K77" s="3" t="s">
        <v>2</v>
      </c>
      <c r="L77" s="3" t="s">
        <v>2</v>
      </c>
      <c r="M77" s="3" t="s">
        <v>2</v>
      </c>
      <c r="N77" s="3" t="s">
        <v>2</v>
      </c>
      <c r="O77" s="3" t="s">
        <v>2</v>
      </c>
      <c r="P77" s="3" t="s">
        <v>2</v>
      </c>
      <c r="Q77" s="3" t="s">
        <v>2</v>
      </c>
      <c r="R77" s="3" t="s">
        <v>2</v>
      </c>
      <c r="S77" s="3" t="s">
        <v>2</v>
      </c>
      <c r="T77" s="6">
        <v>4.75</v>
      </c>
      <c r="U77" s="3" t="s">
        <v>2</v>
      </c>
    </row>
    <row r="78" spans="1:21" x14ac:dyDescent="0.25">
      <c r="A78" s="2">
        <v>43206</v>
      </c>
      <c r="B78" s="3" t="s">
        <v>2</v>
      </c>
      <c r="C78" s="3" t="s">
        <v>2</v>
      </c>
      <c r="D78" s="3" t="s">
        <v>2</v>
      </c>
      <c r="E78" s="3" t="s">
        <v>2</v>
      </c>
      <c r="F78" s="3" t="s">
        <v>2</v>
      </c>
      <c r="G78" s="3" t="s">
        <v>2</v>
      </c>
      <c r="H78" s="3" t="s">
        <v>2</v>
      </c>
      <c r="I78" s="3" t="s">
        <v>2</v>
      </c>
      <c r="J78" s="3" t="s">
        <v>2</v>
      </c>
      <c r="K78" s="3" t="s">
        <v>2</v>
      </c>
      <c r="L78" s="3" t="s">
        <v>2</v>
      </c>
      <c r="M78" s="3" t="s">
        <v>2</v>
      </c>
      <c r="N78" s="3" t="s">
        <v>2</v>
      </c>
      <c r="O78" s="3" t="s">
        <v>2</v>
      </c>
      <c r="P78" s="3" t="s">
        <v>2</v>
      </c>
      <c r="Q78" s="3" t="s">
        <v>2</v>
      </c>
      <c r="R78" s="3" t="s">
        <v>2</v>
      </c>
      <c r="S78" s="3" t="s">
        <v>2</v>
      </c>
      <c r="T78" s="6">
        <v>4.75</v>
      </c>
      <c r="U78" s="3" t="s">
        <v>2</v>
      </c>
    </row>
    <row r="79" spans="1:21" x14ac:dyDescent="0.25">
      <c r="A79" s="2">
        <v>43207</v>
      </c>
      <c r="B79" s="3" t="s">
        <v>2</v>
      </c>
      <c r="C79" s="3" t="s">
        <v>2</v>
      </c>
      <c r="D79" s="3" t="s">
        <v>2</v>
      </c>
      <c r="E79" s="3" t="s">
        <v>2</v>
      </c>
      <c r="F79" s="3" t="s">
        <v>2</v>
      </c>
      <c r="G79" s="3" t="s">
        <v>2</v>
      </c>
      <c r="H79" s="3" t="s">
        <v>2</v>
      </c>
      <c r="I79" s="3" t="s">
        <v>2</v>
      </c>
      <c r="J79" s="3" t="s">
        <v>2</v>
      </c>
      <c r="K79" s="3" t="s">
        <v>2</v>
      </c>
      <c r="L79" s="3" t="s">
        <v>2</v>
      </c>
      <c r="M79" s="3" t="s">
        <v>2</v>
      </c>
      <c r="N79" s="3" t="s">
        <v>2</v>
      </c>
      <c r="O79" s="3" t="s">
        <v>2</v>
      </c>
      <c r="P79" s="3" t="s">
        <v>2</v>
      </c>
      <c r="Q79" s="3" t="s">
        <v>2</v>
      </c>
      <c r="R79" s="3" t="s">
        <v>2</v>
      </c>
      <c r="S79" s="3" t="s">
        <v>2</v>
      </c>
      <c r="T79" s="6">
        <v>4.75</v>
      </c>
      <c r="U79" s="3" t="s">
        <v>2</v>
      </c>
    </row>
    <row r="80" spans="1:21" x14ac:dyDescent="0.25">
      <c r="A80" s="2">
        <v>43208</v>
      </c>
      <c r="B80" s="3" t="s">
        <v>2</v>
      </c>
      <c r="C80" s="3" t="s">
        <v>2</v>
      </c>
      <c r="D80" s="3" t="s">
        <v>2</v>
      </c>
      <c r="E80" s="3" t="s">
        <v>2</v>
      </c>
      <c r="F80" s="3" t="s">
        <v>2</v>
      </c>
      <c r="G80" s="3" t="s">
        <v>2</v>
      </c>
      <c r="H80" s="3" t="s">
        <v>2</v>
      </c>
      <c r="I80" s="3" t="s">
        <v>2</v>
      </c>
      <c r="J80" s="3" t="s">
        <v>2</v>
      </c>
      <c r="K80" s="3" t="s">
        <v>2</v>
      </c>
      <c r="L80" s="3" t="s">
        <v>2</v>
      </c>
      <c r="M80" s="3" t="s">
        <v>2</v>
      </c>
      <c r="N80" s="3" t="s">
        <v>2</v>
      </c>
      <c r="O80" s="3" t="s">
        <v>2</v>
      </c>
      <c r="P80" s="3" t="s">
        <v>2</v>
      </c>
      <c r="Q80" s="3" t="s">
        <v>2</v>
      </c>
      <c r="R80" s="3" t="s">
        <v>2</v>
      </c>
      <c r="S80" s="3" t="s">
        <v>2</v>
      </c>
      <c r="T80" s="6">
        <v>4.75</v>
      </c>
      <c r="U80" s="3" t="s">
        <v>2</v>
      </c>
    </row>
    <row r="81" spans="1:21" x14ac:dyDescent="0.25">
      <c r="A81" s="2">
        <v>43209</v>
      </c>
      <c r="B81" s="3" t="s">
        <v>2</v>
      </c>
      <c r="C81" s="3" t="s">
        <v>2</v>
      </c>
      <c r="D81" s="3" t="s">
        <v>2</v>
      </c>
      <c r="E81" s="3" t="s">
        <v>2</v>
      </c>
      <c r="F81" s="3" t="s">
        <v>2</v>
      </c>
      <c r="G81" s="3" t="s">
        <v>2</v>
      </c>
      <c r="H81" s="3" t="s">
        <v>2</v>
      </c>
      <c r="I81" s="3" t="s">
        <v>2</v>
      </c>
      <c r="J81" s="3" t="s">
        <v>2</v>
      </c>
      <c r="K81" s="3" t="s">
        <v>2</v>
      </c>
      <c r="L81" s="3" t="s">
        <v>2</v>
      </c>
      <c r="M81" s="3" t="s">
        <v>2</v>
      </c>
      <c r="N81" s="3" t="s">
        <v>2</v>
      </c>
      <c r="O81" s="3" t="s">
        <v>2</v>
      </c>
      <c r="P81" s="3" t="s">
        <v>2</v>
      </c>
      <c r="Q81" s="3" t="s">
        <v>2</v>
      </c>
      <c r="R81" s="3" t="s">
        <v>2</v>
      </c>
      <c r="S81" s="3" t="s">
        <v>2</v>
      </c>
      <c r="T81" s="6">
        <v>4.75</v>
      </c>
      <c r="U81" s="3" t="s">
        <v>2</v>
      </c>
    </row>
    <row r="82" spans="1:21" x14ac:dyDescent="0.25">
      <c r="A82" s="2">
        <v>43210</v>
      </c>
      <c r="B82" s="3" t="s">
        <v>2</v>
      </c>
      <c r="C82" s="3" t="s">
        <v>2</v>
      </c>
      <c r="D82" s="3" t="s">
        <v>2</v>
      </c>
      <c r="E82" s="3" t="s">
        <v>2</v>
      </c>
      <c r="F82" s="3" t="s">
        <v>2</v>
      </c>
      <c r="G82" s="3" t="s">
        <v>2</v>
      </c>
      <c r="H82" s="3" t="s">
        <v>2</v>
      </c>
      <c r="I82" s="3" t="s">
        <v>2</v>
      </c>
      <c r="J82" s="3" t="s">
        <v>2</v>
      </c>
      <c r="K82" s="3" t="s">
        <v>2</v>
      </c>
      <c r="L82" s="3" t="s">
        <v>2</v>
      </c>
      <c r="M82" s="3" t="s">
        <v>2</v>
      </c>
      <c r="N82" s="3" t="s">
        <v>2</v>
      </c>
      <c r="O82" s="3" t="s">
        <v>2</v>
      </c>
      <c r="P82" s="3" t="s">
        <v>2</v>
      </c>
      <c r="Q82" s="3" t="s">
        <v>2</v>
      </c>
      <c r="R82" s="3" t="s">
        <v>2</v>
      </c>
      <c r="S82" s="3" t="s">
        <v>2</v>
      </c>
      <c r="T82" s="6">
        <v>4.75</v>
      </c>
      <c r="U82" s="3" t="s">
        <v>2</v>
      </c>
    </row>
    <row r="83" spans="1:21" x14ac:dyDescent="0.25">
      <c r="A83" s="2">
        <v>43213</v>
      </c>
      <c r="B83" s="3" t="s">
        <v>2</v>
      </c>
      <c r="C83" s="3" t="s">
        <v>2</v>
      </c>
      <c r="D83" s="3" t="s">
        <v>2</v>
      </c>
      <c r="E83" s="3" t="s">
        <v>2</v>
      </c>
      <c r="F83" s="3" t="s">
        <v>2</v>
      </c>
      <c r="G83" s="3" t="s">
        <v>2</v>
      </c>
      <c r="H83" s="3" t="s">
        <v>2</v>
      </c>
      <c r="I83" s="3" t="s">
        <v>2</v>
      </c>
      <c r="J83" s="3" t="s">
        <v>2</v>
      </c>
      <c r="K83" s="3" t="s">
        <v>2</v>
      </c>
      <c r="L83" s="3" t="s">
        <v>2</v>
      </c>
      <c r="M83" s="3" t="s">
        <v>2</v>
      </c>
      <c r="N83" s="3" t="s">
        <v>2</v>
      </c>
      <c r="O83" s="3" t="s">
        <v>2</v>
      </c>
      <c r="P83" s="3" t="s">
        <v>2</v>
      </c>
      <c r="Q83" s="3" t="s">
        <v>2</v>
      </c>
      <c r="R83" s="3" t="s">
        <v>2</v>
      </c>
      <c r="S83" s="3" t="s">
        <v>2</v>
      </c>
      <c r="T83" s="6">
        <v>4.75</v>
      </c>
      <c r="U83" s="3" t="s">
        <v>2</v>
      </c>
    </row>
    <row r="84" spans="1:21" x14ac:dyDescent="0.25">
      <c r="A84" s="2">
        <v>43214</v>
      </c>
      <c r="B84" s="3" t="s">
        <v>2</v>
      </c>
      <c r="C84" s="3" t="s">
        <v>2</v>
      </c>
      <c r="D84" s="3" t="s">
        <v>2</v>
      </c>
      <c r="E84" s="3" t="s">
        <v>2</v>
      </c>
      <c r="F84" s="3" t="s">
        <v>2</v>
      </c>
      <c r="G84" s="3" t="s">
        <v>2</v>
      </c>
      <c r="H84" s="3" t="s">
        <v>2</v>
      </c>
      <c r="I84" s="3" t="s">
        <v>2</v>
      </c>
      <c r="J84" s="3" t="s">
        <v>2</v>
      </c>
      <c r="K84" s="3" t="s">
        <v>2</v>
      </c>
      <c r="L84" s="3" t="s">
        <v>2</v>
      </c>
      <c r="M84" s="3" t="s">
        <v>2</v>
      </c>
      <c r="N84" s="3" t="s">
        <v>2</v>
      </c>
      <c r="O84" s="3" t="s">
        <v>2</v>
      </c>
      <c r="P84" s="3" t="s">
        <v>2</v>
      </c>
      <c r="Q84" s="3" t="s">
        <v>2</v>
      </c>
      <c r="R84" s="3" t="s">
        <v>2</v>
      </c>
      <c r="S84" s="3" t="s">
        <v>2</v>
      </c>
      <c r="T84" s="6">
        <v>4.75</v>
      </c>
      <c r="U84" s="3" t="s">
        <v>2</v>
      </c>
    </row>
    <row r="85" spans="1:21" x14ac:dyDescent="0.25">
      <c r="A85" s="2">
        <v>43215</v>
      </c>
      <c r="B85" s="3" t="s">
        <v>2</v>
      </c>
      <c r="C85" s="3" t="s">
        <v>2</v>
      </c>
      <c r="D85" s="3" t="s">
        <v>2</v>
      </c>
      <c r="E85" s="3" t="s">
        <v>2</v>
      </c>
      <c r="F85" s="3" t="s">
        <v>2</v>
      </c>
      <c r="G85" s="3" t="s">
        <v>2</v>
      </c>
      <c r="H85" s="3" t="s">
        <v>2</v>
      </c>
      <c r="I85" s="3" t="s">
        <v>2</v>
      </c>
      <c r="J85" s="3" t="s">
        <v>2</v>
      </c>
      <c r="K85" s="3" t="s">
        <v>2</v>
      </c>
      <c r="L85" s="3" t="s">
        <v>2</v>
      </c>
      <c r="M85" s="3" t="s">
        <v>2</v>
      </c>
      <c r="N85" s="3" t="s">
        <v>2</v>
      </c>
      <c r="O85" s="3" t="s">
        <v>2</v>
      </c>
      <c r="P85" s="3" t="s">
        <v>2</v>
      </c>
      <c r="Q85" s="3" t="s">
        <v>2</v>
      </c>
      <c r="R85" s="3" t="s">
        <v>2</v>
      </c>
      <c r="S85" s="3" t="s">
        <v>2</v>
      </c>
      <c r="T85" s="6">
        <v>4.75</v>
      </c>
      <c r="U85" s="3" t="s">
        <v>2</v>
      </c>
    </row>
    <row r="86" spans="1:21" x14ac:dyDescent="0.25">
      <c r="A86" s="2">
        <v>43216</v>
      </c>
      <c r="B86" s="3" t="s">
        <v>2</v>
      </c>
      <c r="C86" s="3" t="s">
        <v>2</v>
      </c>
      <c r="D86" s="3" t="s">
        <v>2</v>
      </c>
      <c r="E86" s="3" t="s">
        <v>2</v>
      </c>
      <c r="F86" s="3" t="s">
        <v>2</v>
      </c>
      <c r="G86" s="3" t="s">
        <v>2</v>
      </c>
      <c r="H86" s="3" t="s">
        <v>2</v>
      </c>
      <c r="I86" s="3" t="s">
        <v>2</v>
      </c>
      <c r="J86" s="3" t="s">
        <v>2</v>
      </c>
      <c r="K86" s="3" t="s">
        <v>2</v>
      </c>
      <c r="L86" s="3" t="s">
        <v>2</v>
      </c>
      <c r="M86" s="3" t="s">
        <v>2</v>
      </c>
      <c r="N86" s="3" t="s">
        <v>2</v>
      </c>
      <c r="O86" s="3" t="s">
        <v>2</v>
      </c>
      <c r="P86" s="3" t="s">
        <v>2</v>
      </c>
      <c r="Q86" s="3" t="s">
        <v>2</v>
      </c>
      <c r="R86" s="3" t="s">
        <v>2</v>
      </c>
      <c r="S86" s="3" t="s">
        <v>2</v>
      </c>
      <c r="T86" s="6">
        <v>4.75</v>
      </c>
      <c r="U86" s="3" t="s">
        <v>2</v>
      </c>
    </row>
    <row r="87" spans="1:21" x14ac:dyDescent="0.25">
      <c r="A87" s="2">
        <v>43217</v>
      </c>
      <c r="B87" s="3" t="s">
        <v>2</v>
      </c>
      <c r="C87" s="3" t="s">
        <v>2</v>
      </c>
      <c r="D87" s="3" t="s">
        <v>2</v>
      </c>
      <c r="E87" s="3" t="s">
        <v>2</v>
      </c>
      <c r="F87" s="3" t="s">
        <v>2</v>
      </c>
      <c r="G87" s="3" t="s">
        <v>2</v>
      </c>
      <c r="H87" s="3" t="s">
        <v>2</v>
      </c>
      <c r="I87" s="3" t="s">
        <v>2</v>
      </c>
      <c r="J87" s="3" t="s">
        <v>2</v>
      </c>
      <c r="K87" s="3" t="s">
        <v>2</v>
      </c>
      <c r="L87" s="3" t="s">
        <v>2</v>
      </c>
      <c r="M87" s="3" t="s">
        <v>2</v>
      </c>
      <c r="N87" s="3" t="s">
        <v>2</v>
      </c>
      <c r="O87" s="3" t="s">
        <v>2</v>
      </c>
      <c r="P87" s="3" t="s">
        <v>2</v>
      </c>
      <c r="Q87" s="3" t="s">
        <v>2</v>
      </c>
      <c r="R87" s="3" t="s">
        <v>2</v>
      </c>
      <c r="S87" s="3" t="s">
        <v>2</v>
      </c>
      <c r="T87" s="6">
        <v>4.75</v>
      </c>
      <c r="U87" s="3" t="s">
        <v>2</v>
      </c>
    </row>
    <row r="88" spans="1:21" x14ac:dyDescent="0.25">
      <c r="A88" s="2">
        <v>43220</v>
      </c>
      <c r="B88" s="3" t="s">
        <v>2</v>
      </c>
      <c r="C88" s="3" t="s">
        <v>2</v>
      </c>
      <c r="D88" s="3" t="s">
        <v>2</v>
      </c>
      <c r="E88" s="3" t="s">
        <v>2</v>
      </c>
      <c r="F88" s="3" t="s">
        <v>2</v>
      </c>
      <c r="G88" s="3" t="s">
        <v>2</v>
      </c>
      <c r="H88" s="3" t="s">
        <v>2</v>
      </c>
      <c r="I88" s="3" t="s">
        <v>2</v>
      </c>
      <c r="J88" s="3" t="s">
        <v>2</v>
      </c>
      <c r="K88" s="3" t="s">
        <v>2</v>
      </c>
      <c r="L88" s="3" t="s">
        <v>2</v>
      </c>
      <c r="M88" s="3" t="s">
        <v>2</v>
      </c>
      <c r="N88" s="3" t="s">
        <v>2</v>
      </c>
      <c r="O88" s="3" t="s">
        <v>2</v>
      </c>
      <c r="P88" s="3" t="s">
        <v>2</v>
      </c>
      <c r="Q88" s="3" t="s">
        <v>2</v>
      </c>
      <c r="R88" s="3" t="s">
        <v>2</v>
      </c>
      <c r="S88" s="3" t="s">
        <v>2</v>
      </c>
      <c r="T88" s="6">
        <v>4.75</v>
      </c>
      <c r="U88" s="3" t="s">
        <v>2</v>
      </c>
    </row>
    <row r="89" spans="1:21" x14ac:dyDescent="0.25">
      <c r="A89" s="2">
        <v>43221</v>
      </c>
      <c r="B89" s="3" t="s">
        <v>2</v>
      </c>
      <c r="C89" s="3" t="s">
        <v>2</v>
      </c>
      <c r="D89" s="3" t="s">
        <v>2</v>
      </c>
      <c r="E89" s="3" t="s">
        <v>2</v>
      </c>
      <c r="F89" s="3" t="s">
        <v>2</v>
      </c>
      <c r="G89" s="3" t="s">
        <v>2</v>
      </c>
      <c r="H89" s="3" t="s">
        <v>2</v>
      </c>
      <c r="I89" s="3" t="s">
        <v>2</v>
      </c>
      <c r="J89" s="3" t="s">
        <v>2</v>
      </c>
      <c r="K89" s="3" t="s">
        <v>2</v>
      </c>
      <c r="L89" s="3" t="s">
        <v>2</v>
      </c>
      <c r="M89" s="3" t="s">
        <v>2</v>
      </c>
      <c r="N89" s="3" t="s">
        <v>2</v>
      </c>
      <c r="O89" s="3" t="s">
        <v>2</v>
      </c>
      <c r="P89" s="3" t="s">
        <v>2</v>
      </c>
      <c r="Q89" s="3" t="s">
        <v>2</v>
      </c>
      <c r="R89" s="3" t="s">
        <v>2</v>
      </c>
      <c r="S89" s="3" t="s">
        <v>2</v>
      </c>
      <c r="T89" s="3" t="s">
        <v>2</v>
      </c>
      <c r="U89" s="3" t="s">
        <v>2</v>
      </c>
    </row>
    <row r="90" spans="1:21" x14ac:dyDescent="0.25">
      <c r="A90" s="2">
        <v>43222</v>
      </c>
      <c r="B90" s="3" t="s">
        <v>2</v>
      </c>
      <c r="C90" s="3" t="s">
        <v>2</v>
      </c>
      <c r="D90" s="3" t="s">
        <v>2</v>
      </c>
      <c r="E90" s="3" t="s">
        <v>2</v>
      </c>
      <c r="F90" s="3" t="s">
        <v>2</v>
      </c>
      <c r="G90" s="3" t="s">
        <v>2</v>
      </c>
      <c r="H90" s="3" t="s">
        <v>2</v>
      </c>
      <c r="I90" s="3" t="s">
        <v>2</v>
      </c>
      <c r="J90" s="3" t="s">
        <v>2</v>
      </c>
      <c r="K90" s="3" t="s">
        <v>2</v>
      </c>
      <c r="L90" s="3" t="s">
        <v>2</v>
      </c>
      <c r="M90" s="3" t="s">
        <v>2</v>
      </c>
      <c r="N90" s="3" t="s">
        <v>2</v>
      </c>
      <c r="O90" s="3" t="s">
        <v>2</v>
      </c>
      <c r="P90" s="3" t="s">
        <v>2</v>
      </c>
      <c r="Q90" s="3" t="s">
        <v>2</v>
      </c>
      <c r="R90" s="3" t="s">
        <v>2</v>
      </c>
      <c r="S90" s="3" t="s">
        <v>2</v>
      </c>
      <c r="T90" s="6">
        <v>4.75</v>
      </c>
      <c r="U90" s="3" t="s">
        <v>2</v>
      </c>
    </row>
    <row r="91" spans="1:21" x14ac:dyDescent="0.25">
      <c r="A91" s="2">
        <v>43223</v>
      </c>
      <c r="B91" s="3" t="s">
        <v>2</v>
      </c>
      <c r="C91" s="3" t="s">
        <v>2</v>
      </c>
      <c r="D91" s="3" t="s">
        <v>2</v>
      </c>
      <c r="E91" s="3" t="s">
        <v>2</v>
      </c>
      <c r="F91" s="3" t="s">
        <v>2</v>
      </c>
      <c r="G91" s="3" t="s">
        <v>2</v>
      </c>
      <c r="H91" s="3" t="s">
        <v>2</v>
      </c>
      <c r="I91" s="3" t="s">
        <v>2</v>
      </c>
      <c r="J91" s="3" t="s">
        <v>2</v>
      </c>
      <c r="K91" s="3" t="s">
        <v>2</v>
      </c>
      <c r="L91" s="3" t="s">
        <v>2</v>
      </c>
      <c r="M91" s="3" t="s">
        <v>2</v>
      </c>
      <c r="N91" s="3" t="s">
        <v>2</v>
      </c>
      <c r="O91" s="3" t="s">
        <v>2</v>
      </c>
      <c r="P91" s="3" t="s">
        <v>2</v>
      </c>
      <c r="Q91" s="3" t="s">
        <v>2</v>
      </c>
      <c r="R91" s="3" t="s">
        <v>2</v>
      </c>
      <c r="S91" s="3" t="s">
        <v>2</v>
      </c>
      <c r="T91" s="6">
        <v>4.75</v>
      </c>
      <c r="U91" s="3" t="s">
        <v>2</v>
      </c>
    </row>
    <row r="92" spans="1:21" x14ac:dyDescent="0.25">
      <c r="A92" s="2">
        <v>43224</v>
      </c>
      <c r="B92" s="3" t="s">
        <v>2</v>
      </c>
      <c r="C92" s="3" t="s">
        <v>2</v>
      </c>
      <c r="D92" s="3" t="s">
        <v>2</v>
      </c>
      <c r="E92" s="3" t="s">
        <v>2</v>
      </c>
      <c r="F92" s="3" t="s">
        <v>2</v>
      </c>
      <c r="G92" s="3" t="s">
        <v>2</v>
      </c>
      <c r="H92" s="3" t="s">
        <v>2</v>
      </c>
      <c r="I92" s="3" t="s">
        <v>2</v>
      </c>
      <c r="J92" s="3" t="s">
        <v>2</v>
      </c>
      <c r="K92" s="3" t="s">
        <v>2</v>
      </c>
      <c r="L92" s="3" t="s">
        <v>2</v>
      </c>
      <c r="M92" s="3" t="s">
        <v>2</v>
      </c>
      <c r="N92" s="3" t="s">
        <v>2</v>
      </c>
      <c r="O92" s="3" t="s">
        <v>2</v>
      </c>
      <c r="P92" s="3" t="s">
        <v>2</v>
      </c>
      <c r="Q92" s="3" t="s">
        <v>2</v>
      </c>
      <c r="R92" s="3" t="s">
        <v>2</v>
      </c>
      <c r="S92" s="3" t="s">
        <v>2</v>
      </c>
      <c r="T92" s="6">
        <v>4.75</v>
      </c>
      <c r="U92" s="3" t="s">
        <v>2</v>
      </c>
    </row>
    <row r="93" spans="1:21" x14ac:dyDescent="0.25">
      <c r="A93" s="2">
        <v>43227</v>
      </c>
      <c r="B93" s="3" t="s">
        <v>2</v>
      </c>
      <c r="C93" s="3" t="s">
        <v>2</v>
      </c>
      <c r="D93" s="3" t="s">
        <v>2</v>
      </c>
      <c r="E93" s="3" t="s">
        <v>2</v>
      </c>
      <c r="F93" s="3" t="s">
        <v>2</v>
      </c>
      <c r="G93" s="3" t="s">
        <v>2</v>
      </c>
      <c r="H93" s="3" t="s">
        <v>2</v>
      </c>
      <c r="I93" s="3" t="s">
        <v>2</v>
      </c>
      <c r="J93" s="3" t="s">
        <v>2</v>
      </c>
      <c r="K93" s="3" t="s">
        <v>2</v>
      </c>
      <c r="L93" s="3" t="s">
        <v>2</v>
      </c>
      <c r="M93" s="3" t="s">
        <v>2</v>
      </c>
      <c r="N93" s="3" t="s">
        <v>2</v>
      </c>
      <c r="O93" s="3" t="s">
        <v>2</v>
      </c>
      <c r="P93" s="3" t="s">
        <v>2</v>
      </c>
      <c r="Q93" s="3" t="s">
        <v>2</v>
      </c>
      <c r="R93" s="3" t="s">
        <v>2</v>
      </c>
      <c r="S93" s="3" t="s">
        <v>2</v>
      </c>
      <c r="T93" s="6">
        <v>4.75</v>
      </c>
      <c r="U93" s="3" t="s">
        <v>2</v>
      </c>
    </row>
    <row r="94" spans="1:21" x14ac:dyDescent="0.25">
      <c r="A94" s="2">
        <v>43228</v>
      </c>
      <c r="B94" s="3" t="s">
        <v>2</v>
      </c>
      <c r="C94" s="3" t="s">
        <v>2</v>
      </c>
      <c r="D94" s="3" t="s">
        <v>2</v>
      </c>
      <c r="E94" s="3" t="s">
        <v>2</v>
      </c>
      <c r="F94" s="3" t="s">
        <v>2</v>
      </c>
      <c r="G94" s="3" t="s">
        <v>2</v>
      </c>
      <c r="H94" s="3" t="s">
        <v>2</v>
      </c>
      <c r="I94" s="3" t="s">
        <v>2</v>
      </c>
      <c r="J94" s="3" t="s">
        <v>2</v>
      </c>
      <c r="K94" s="3" t="s">
        <v>2</v>
      </c>
      <c r="L94" s="3" t="s">
        <v>2</v>
      </c>
      <c r="M94" s="3" t="s">
        <v>2</v>
      </c>
      <c r="N94" s="3" t="s">
        <v>2</v>
      </c>
      <c r="O94" s="3" t="s">
        <v>2</v>
      </c>
      <c r="P94" s="3" t="s">
        <v>2</v>
      </c>
      <c r="Q94" s="3" t="s">
        <v>2</v>
      </c>
      <c r="R94" s="3" t="s">
        <v>2</v>
      </c>
      <c r="S94" s="3" t="s">
        <v>2</v>
      </c>
      <c r="T94" s="6">
        <v>4.75</v>
      </c>
      <c r="U94" s="3" t="s">
        <v>2</v>
      </c>
    </row>
    <row r="95" spans="1:21" x14ac:dyDescent="0.25">
      <c r="A95" s="2">
        <v>43229</v>
      </c>
      <c r="B95" s="3" t="s">
        <v>2</v>
      </c>
      <c r="C95" s="3" t="s">
        <v>2</v>
      </c>
      <c r="D95" s="3" t="s">
        <v>2</v>
      </c>
      <c r="E95" s="3" t="s">
        <v>2</v>
      </c>
      <c r="F95" s="3" t="s">
        <v>2</v>
      </c>
      <c r="G95" s="3" t="s">
        <v>2</v>
      </c>
      <c r="H95" s="3" t="s">
        <v>2</v>
      </c>
      <c r="I95" s="3" t="s">
        <v>2</v>
      </c>
      <c r="J95" s="3" t="s">
        <v>2</v>
      </c>
      <c r="K95" s="3" t="s">
        <v>2</v>
      </c>
      <c r="L95" s="3" t="s">
        <v>2</v>
      </c>
      <c r="M95" s="3" t="s">
        <v>2</v>
      </c>
      <c r="N95" s="3" t="s">
        <v>2</v>
      </c>
      <c r="O95" s="3" t="s">
        <v>2</v>
      </c>
      <c r="P95" s="3" t="s">
        <v>2</v>
      </c>
      <c r="Q95" s="3" t="s">
        <v>2</v>
      </c>
      <c r="R95" s="3" t="s">
        <v>2</v>
      </c>
      <c r="S95" s="3" t="s">
        <v>2</v>
      </c>
      <c r="T95" s="6">
        <v>4.75</v>
      </c>
      <c r="U95" s="3" t="s">
        <v>2</v>
      </c>
    </row>
    <row r="96" spans="1:21" x14ac:dyDescent="0.25">
      <c r="A96" s="2">
        <v>43230</v>
      </c>
      <c r="B96" s="3" t="s">
        <v>2</v>
      </c>
      <c r="C96" s="3" t="s">
        <v>2</v>
      </c>
      <c r="D96" s="3" t="s">
        <v>2</v>
      </c>
      <c r="E96" s="3" t="s">
        <v>2</v>
      </c>
      <c r="F96" s="3" t="s">
        <v>2</v>
      </c>
      <c r="G96" s="3" t="s">
        <v>2</v>
      </c>
      <c r="H96" s="3" t="s">
        <v>2</v>
      </c>
      <c r="I96" s="3" t="s">
        <v>2</v>
      </c>
      <c r="J96" s="3" t="s">
        <v>2</v>
      </c>
      <c r="K96" s="3" t="s">
        <v>2</v>
      </c>
      <c r="L96" s="3" t="s">
        <v>2</v>
      </c>
      <c r="M96" s="3" t="s">
        <v>2</v>
      </c>
      <c r="N96" s="3" t="s">
        <v>2</v>
      </c>
      <c r="O96" s="3" t="s">
        <v>2</v>
      </c>
      <c r="P96" s="3" t="s">
        <v>2</v>
      </c>
      <c r="Q96" s="3" t="s">
        <v>2</v>
      </c>
      <c r="R96" s="3" t="s">
        <v>2</v>
      </c>
      <c r="S96" s="3" t="s">
        <v>2</v>
      </c>
      <c r="T96" s="6">
        <v>4.75</v>
      </c>
      <c r="U96" s="3" t="s">
        <v>2</v>
      </c>
    </row>
    <row r="97" spans="1:21" x14ac:dyDescent="0.25">
      <c r="A97" s="2">
        <v>43231</v>
      </c>
      <c r="B97" s="3" t="s">
        <v>2</v>
      </c>
      <c r="C97" s="3" t="s">
        <v>2</v>
      </c>
      <c r="D97" s="3" t="s">
        <v>2</v>
      </c>
      <c r="E97" s="3" t="s">
        <v>2</v>
      </c>
      <c r="F97" s="3" t="s">
        <v>2</v>
      </c>
      <c r="G97" s="3" t="s">
        <v>2</v>
      </c>
      <c r="H97" s="3" t="s">
        <v>2</v>
      </c>
      <c r="I97" s="3" t="s">
        <v>2</v>
      </c>
      <c r="J97" s="3" t="s">
        <v>2</v>
      </c>
      <c r="K97" s="3" t="s">
        <v>2</v>
      </c>
      <c r="L97" s="3" t="s">
        <v>2</v>
      </c>
      <c r="M97" s="3" t="s">
        <v>2</v>
      </c>
      <c r="N97" s="3" t="s">
        <v>2</v>
      </c>
      <c r="O97" s="3" t="s">
        <v>2</v>
      </c>
      <c r="P97" s="3" t="s">
        <v>2</v>
      </c>
      <c r="Q97" s="3" t="s">
        <v>2</v>
      </c>
      <c r="R97" s="3" t="s">
        <v>2</v>
      </c>
      <c r="S97" s="3" t="s">
        <v>2</v>
      </c>
      <c r="T97" s="6">
        <v>4.75</v>
      </c>
      <c r="U97" s="3" t="s">
        <v>2</v>
      </c>
    </row>
    <row r="98" spans="1:21" x14ac:dyDescent="0.25">
      <c r="A98" s="2">
        <v>43234</v>
      </c>
      <c r="B98" s="3" t="s">
        <v>2</v>
      </c>
      <c r="C98" s="3" t="s">
        <v>2</v>
      </c>
      <c r="D98" s="3" t="s">
        <v>2</v>
      </c>
      <c r="E98" s="3" t="s">
        <v>2</v>
      </c>
      <c r="F98" s="3" t="s">
        <v>2</v>
      </c>
      <c r="G98" s="3" t="s">
        <v>2</v>
      </c>
      <c r="H98" s="3" t="s">
        <v>2</v>
      </c>
      <c r="I98" s="3" t="s">
        <v>2</v>
      </c>
      <c r="J98" s="3" t="s">
        <v>2</v>
      </c>
      <c r="K98" s="3" t="s">
        <v>2</v>
      </c>
      <c r="L98" s="3" t="s">
        <v>2</v>
      </c>
      <c r="M98" s="3" t="s">
        <v>2</v>
      </c>
      <c r="N98" s="3" t="s">
        <v>2</v>
      </c>
      <c r="O98" s="3" t="s">
        <v>2</v>
      </c>
      <c r="P98" s="3" t="s">
        <v>2</v>
      </c>
      <c r="Q98" s="3" t="s">
        <v>2</v>
      </c>
      <c r="R98" s="3" t="s">
        <v>2</v>
      </c>
      <c r="S98" s="3" t="s">
        <v>2</v>
      </c>
      <c r="T98" s="6">
        <v>4.75</v>
      </c>
      <c r="U98" s="3" t="s">
        <v>2</v>
      </c>
    </row>
    <row r="99" spans="1:21" x14ac:dyDescent="0.25">
      <c r="A99" s="2">
        <v>43235</v>
      </c>
      <c r="B99" s="3" t="s">
        <v>2</v>
      </c>
      <c r="C99" s="3" t="s">
        <v>2</v>
      </c>
      <c r="D99" s="3" t="s">
        <v>2</v>
      </c>
      <c r="E99" s="3" t="s">
        <v>2</v>
      </c>
      <c r="F99" s="3" t="s">
        <v>2</v>
      </c>
      <c r="G99" s="3" t="s">
        <v>2</v>
      </c>
      <c r="H99" s="3" t="s">
        <v>2</v>
      </c>
      <c r="I99" s="3" t="s">
        <v>2</v>
      </c>
      <c r="J99" s="3" t="s">
        <v>2</v>
      </c>
      <c r="K99" s="3" t="s">
        <v>2</v>
      </c>
      <c r="L99" s="3" t="s">
        <v>2</v>
      </c>
      <c r="M99" s="3" t="s">
        <v>2</v>
      </c>
      <c r="N99" s="3" t="s">
        <v>2</v>
      </c>
      <c r="O99" s="3" t="s">
        <v>2</v>
      </c>
      <c r="P99" s="3" t="s">
        <v>2</v>
      </c>
      <c r="Q99" s="3" t="s">
        <v>2</v>
      </c>
      <c r="R99" s="3" t="s">
        <v>2</v>
      </c>
      <c r="S99" s="3" t="s">
        <v>2</v>
      </c>
      <c r="T99" s="6">
        <v>4.75</v>
      </c>
      <c r="U99" s="3" t="s">
        <v>2</v>
      </c>
    </row>
    <row r="100" spans="1:21" x14ac:dyDescent="0.25">
      <c r="A100" s="2">
        <v>43236</v>
      </c>
      <c r="B100" s="3" t="s">
        <v>2</v>
      </c>
      <c r="C100" s="3" t="s">
        <v>2</v>
      </c>
      <c r="D100" s="3" t="s">
        <v>2</v>
      </c>
      <c r="E100" s="3" t="s">
        <v>2</v>
      </c>
      <c r="F100" s="3" t="s">
        <v>2</v>
      </c>
      <c r="G100" s="3" t="s">
        <v>2</v>
      </c>
      <c r="H100" s="3" t="s">
        <v>2</v>
      </c>
      <c r="I100" s="3" t="s">
        <v>2</v>
      </c>
      <c r="J100" s="3" t="s">
        <v>2</v>
      </c>
      <c r="K100" s="3" t="s">
        <v>2</v>
      </c>
      <c r="L100" s="3" t="s">
        <v>2</v>
      </c>
      <c r="M100" s="3" t="s">
        <v>2</v>
      </c>
      <c r="N100" s="3" t="s">
        <v>2</v>
      </c>
      <c r="O100" s="3" t="s">
        <v>2</v>
      </c>
      <c r="P100" s="3" t="s">
        <v>2</v>
      </c>
      <c r="Q100" s="3" t="s">
        <v>2</v>
      </c>
      <c r="R100" s="3" t="s">
        <v>2</v>
      </c>
      <c r="S100" s="3" t="s">
        <v>2</v>
      </c>
      <c r="T100" s="6">
        <v>4.75</v>
      </c>
      <c r="U100" s="3" t="s">
        <v>2</v>
      </c>
    </row>
    <row r="101" spans="1:21" x14ac:dyDescent="0.25">
      <c r="A101" s="2">
        <v>43237</v>
      </c>
      <c r="B101" s="3" t="s">
        <v>2</v>
      </c>
      <c r="C101" s="3" t="s">
        <v>2</v>
      </c>
      <c r="D101" s="3" t="s">
        <v>2</v>
      </c>
      <c r="E101" s="3" t="s">
        <v>2</v>
      </c>
      <c r="F101" s="3" t="s">
        <v>2</v>
      </c>
      <c r="G101" s="3" t="s">
        <v>2</v>
      </c>
      <c r="H101" s="3" t="s">
        <v>2</v>
      </c>
      <c r="I101" s="3" t="s">
        <v>2</v>
      </c>
      <c r="J101" s="3" t="s">
        <v>2</v>
      </c>
      <c r="K101" s="3" t="s">
        <v>2</v>
      </c>
      <c r="L101" s="3" t="s">
        <v>2</v>
      </c>
      <c r="M101" s="3" t="s">
        <v>2</v>
      </c>
      <c r="N101" s="3" t="s">
        <v>2</v>
      </c>
      <c r="O101" s="3" t="s">
        <v>2</v>
      </c>
      <c r="P101" s="3" t="s">
        <v>2</v>
      </c>
      <c r="Q101" s="3" t="s">
        <v>2</v>
      </c>
      <c r="R101" s="3" t="s">
        <v>2</v>
      </c>
      <c r="S101" s="3" t="s">
        <v>2</v>
      </c>
      <c r="T101" s="6">
        <v>4.75</v>
      </c>
      <c r="U101" s="3" t="s">
        <v>2</v>
      </c>
    </row>
    <row r="102" spans="1:21" x14ac:dyDescent="0.25">
      <c r="A102" s="2">
        <v>43238</v>
      </c>
      <c r="B102" s="3" t="s">
        <v>2</v>
      </c>
      <c r="C102" s="3" t="s">
        <v>2</v>
      </c>
      <c r="D102" s="3" t="s">
        <v>2</v>
      </c>
      <c r="E102" s="3" t="s">
        <v>2</v>
      </c>
      <c r="F102" s="3" t="s">
        <v>2</v>
      </c>
      <c r="G102" s="3" t="s">
        <v>2</v>
      </c>
      <c r="H102" s="3" t="s">
        <v>2</v>
      </c>
      <c r="I102" s="3" t="s">
        <v>2</v>
      </c>
      <c r="J102" s="3" t="s">
        <v>2</v>
      </c>
      <c r="K102" s="3" t="s">
        <v>2</v>
      </c>
      <c r="L102" s="3" t="s">
        <v>2</v>
      </c>
      <c r="M102" s="3" t="s">
        <v>2</v>
      </c>
      <c r="N102" s="3" t="s">
        <v>2</v>
      </c>
      <c r="O102" s="3" t="s">
        <v>2</v>
      </c>
      <c r="P102" s="3" t="s">
        <v>2</v>
      </c>
      <c r="Q102" s="3" t="s">
        <v>2</v>
      </c>
      <c r="R102" s="3" t="s">
        <v>2</v>
      </c>
      <c r="S102" s="3" t="s">
        <v>2</v>
      </c>
      <c r="T102" s="6">
        <v>4.75</v>
      </c>
      <c r="U102" s="3" t="s">
        <v>2</v>
      </c>
    </row>
    <row r="103" spans="1:21" x14ac:dyDescent="0.25">
      <c r="A103" s="2">
        <v>43241</v>
      </c>
      <c r="B103" s="3" t="s">
        <v>2</v>
      </c>
      <c r="C103" s="3" t="s">
        <v>2</v>
      </c>
      <c r="D103" s="3" t="s">
        <v>2</v>
      </c>
      <c r="E103" s="3" t="s">
        <v>2</v>
      </c>
      <c r="F103" s="3" t="s">
        <v>2</v>
      </c>
      <c r="G103" s="3" t="s">
        <v>2</v>
      </c>
      <c r="H103" s="3" t="s">
        <v>2</v>
      </c>
      <c r="I103" s="3" t="s">
        <v>2</v>
      </c>
      <c r="J103" s="3" t="s">
        <v>2</v>
      </c>
      <c r="K103" s="3" t="s">
        <v>2</v>
      </c>
      <c r="L103" s="3" t="s">
        <v>2</v>
      </c>
      <c r="M103" s="3" t="s">
        <v>2</v>
      </c>
      <c r="N103" s="3" t="s">
        <v>2</v>
      </c>
      <c r="O103" s="3" t="s">
        <v>2</v>
      </c>
      <c r="P103" s="3" t="s">
        <v>2</v>
      </c>
      <c r="Q103" s="3" t="s">
        <v>2</v>
      </c>
      <c r="R103" s="3" t="s">
        <v>2</v>
      </c>
      <c r="S103" s="3" t="s">
        <v>2</v>
      </c>
      <c r="T103" s="3" t="s">
        <v>2</v>
      </c>
      <c r="U103" s="3" t="s">
        <v>2</v>
      </c>
    </row>
    <row r="104" spans="1:21" x14ac:dyDescent="0.25">
      <c r="A104" s="2">
        <v>43242</v>
      </c>
      <c r="B104" s="3" t="s">
        <v>2</v>
      </c>
      <c r="C104" s="3" t="s">
        <v>2</v>
      </c>
      <c r="D104" s="3" t="s">
        <v>2</v>
      </c>
      <c r="E104" s="3" t="s">
        <v>2</v>
      </c>
      <c r="F104" s="3" t="s">
        <v>2</v>
      </c>
      <c r="G104" s="3" t="s">
        <v>2</v>
      </c>
      <c r="H104" s="3" t="s">
        <v>2</v>
      </c>
      <c r="I104" s="3" t="s">
        <v>2</v>
      </c>
      <c r="J104" s="3" t="s">
        <v>2</v>
      </c>
      <c r="K104" s="3" t="s">
        <v>2</v>
      </c>
      <c r="L104" s="3" t="s">
        <v>2</v>
      </c>
      <c r="M104" s="3" t="s">
        <v>2</v>
      </c>
      <c r="N104" s="3" t="s">
        <v>2</v>
      </c>
      <c r="O104" s="3" t="s">
        <v>2</v>
      </c>
      <c r="P104" s="3" t="s">
        <v>2</v>
      </c>
      <c r="Q104" s="3" t="s">
        <v>2</v>
      </c>
      <c r="R104" s="3" t="s">
        <v>2</v>
      </c>
      <c r="S104" s="3" t="s">
        <v>2</v>
      </c>
      <c r="T104" s="6">
        <v>4.75</v>
      </c>
      <c r="U104" s="3" t="s">
        <v>2</v>
      </c>
    </row>
    <row r="105" spans="1:21" x14ac:dyDescent="0.25">
      <c r="A105" s="2">
        <v>43243</v>
      </c>
      <c r="B105" s="3" t="s">
        <v>2</v>
      </c>
      <c r="C105" s="3" t="s">
        <v>2</v>
      </c>
      <c r="D105" s="3" t="s">
        <v>2</v>
      </c>
      <c r="E105" s="3" t="s">
        <v>2</v>
      </c>
      <c r="F105" s="3" t="s">
        <v>2</v>
      </c>
      <c r="G105" s="3" t="s">
        <v>2</v>
      </c>
      <c r="H105" s="3" t="s">
        <v>2</v>
      </c>
      <c r="I105" s="3" t="s">
        <v>2</v>
      </c>
      <c r="J105" s="3" t="s">
        <v>2</v>
      </c>
      <c r="K105" s="3" t="s">
        <v>2</v>
      </c>
      <c r="L105" s="3" t="s">
        <v>2</v>
      </c>
      <c r="M105" s="3" t="s">
        <v>2</v>
      </c>
      <c r="N105" s="3" t="s">
        <v>2</v>
      </c>
      <c r="O105" s="3" t="s">
        <v>2</v>
      </c>
      <c r="P105" s="3" t="s">
        <v>2</v>
      </c>
      <c r="Q105" s="3" t="s">
        <v>2</v>
      </c>
      <c r="R105" s="3" t="s">
        <v>2</v>
      </c>
      <c r="S105" s="3" t="s">
        <v>2</v>
      </c>
      <c r="T105" s="6">
        <v>4.75</v>
      </c>
      <c r="U105" s="3" t="s">
        <v>2</v>
      </c>
    </row>
    <row r="106" spans="1:21" x14ac:dyDescent="0.25">
      <c r="A106" s="2">
        <v>43244</v>
      </c>
      <c r="B106" s="3" t="s">
        <v>2</v>
      </c>
      <c r="C106" s="3" t="s">
        <v>2</v>
      </c>
      <c r="D106" s="3" t="s">
        <v>2</v>
      </c>
      <c r="E106" s="3" t="s">
        <v>2</v>
      </c>
      <c r="F106" s="3" t="s">
        <v>2</v>
      </c>
      <c r="G106" s="3" t="s">
        <v>2</v>
      </c>
      <c r="H106" s="3" t="s">
        <v>2</v>
      </c>
      <c r="I106" s="3" t="s">
        <v>2</v>
      </c>
      <c r="J106" s="3" t="s">
        <v>2</v>
      </c>
      <c r="K106" s="3" t="s">
        <v>2</v>
      </c>
      <c r="L106" s="3" t="s">
        <v>2</v>
      </c>
      <c r="M106" s="3" t="s">
        <v>2</v>
      </c>
      <c r="N106" s="3" t="s">
        <v>2</v>
      </c>
      <c r="O106" s="3" t="s">
        <v>2</v>
      </c>
      <c r="P106" s="3" t="s">
        <v>2</v>
      </c>
      <c r="Q106" s="3" t="s">
        <v>2</v>
      </c>
      <c r="R106" s="3" t="s">
        <v>2</v>
      </c>
      <c r="S106" s="3" t="s">
        <v>2</v>
      </c>
      <c r="T106" s="6">
        <v>4.75</v>
      </c>
      <c r="U106" s="3" t="s">
        <v>2</v>
      </c>
    </row>
    <row r="107" spans="1:21" x14ac:dyDescent="0.25">
      <c r="A107" s="2">
        <v>43245</v>
      </c>
      <c r="B107" s="3" t="s">
        <v>2</v>
      </c>
      <c r="C107" s="3" t="s">
        <v>2</v>
      </c>
      <c r="D107" s="3" t="s">
        <v>2</v>
      </c>
      <c r="E107" s="3" t="s">
        <v>2</v>
      </c>
      <c r="F107" s="3" t="s">
        <v>2</v>
      </c>
      <c r="G107" s="3" t="s">
        <v>2</v>
      </c>
      <c r="H107" s="3" t="s">
        <v>2</v>
      </c>
      <c r="I107" s="3" t="s">
        <v>2</v>
      </c>
      <c r="J107" s="3" t="s">
        <v>2</v>
      </c>
      <c r="K107" s="3" t="s">
        <v>2</v>
      </c>
      <c r="L107" s="3" t="s">
        <v>2</v>
      </c>
      <c r="M107" s="3" t="s">
        <v>2</v>
      </c>
      <c r="N107" s="3" t="s">
        <v>2</v>
      </c>
      <c r="O107" s="3" t="s">
        <v>2</v>
      </c>
      <c r="P107" s="3" t="s">
        <v>2</v>
      </c>
      <c r="Q107" s="3" t="s">
        <v>2</v>
      </c>
      <c r="R107" s="3" t="s">
        <v>2</v>
      </c>
      <c r="S107" s="3" t="s">
        <v>2</v>
      </c>
      <c r="T107" s="6">
        <v>4.75</v>
      </c>
      <c r="U107" s="3" t="s">
        <v>2</v>
      </c>
    </row>
    <row r="108" spans="1:21" x14ac:dyDescent="0.25">
      <c r="A108" s="2">
        <v>43248</v>
      </c>
      <c r="B108" s="3" t="s">
        <v>2</v>
      </c>
      <c r="C108" s="3" t="s">
        <v>2</v>
      </c>
      <c r="D108" s="3" t="s">
        <v>2</v>
      </c>
      <c r="E108" s="3" t="s">
        <v>2</v>
      </c>
      <c r="F108" s="3" t="s">
        <v>2</v>
      </c>
      <c r="G108" s="3" t="s">
        <v>2</v>
      </c>
      <c r="H108" s="3" t="s">
        <v>2</v>
      </c>
      <c r="I108" s="3" t="s">
        <v>2</v>
      </c>
      <c r="J108" s="3" t="s">
        <v>2</v>
      </c>
      <c r="K108" s="3" t="s">
        <v>2</v>
      </c>
      <c r="L108" s="3" t="s">
        <v>2</v>
      </c>
      <c r="M108" s="3" t="s">
        <v>2</v>
      </c>
      <c r="N108" s="3" t="s">
        <v>2</v>
      </c>
      <c r="O108" s="3" t="s">
        <v>2</v>
      </c>
      <c r="P108" s="3" t="s">
        <v>2</v>
      </c>
      <c r="Q108" s="3" t="s">
        <v>2</v>
      </c>
      <c r="R108" s="3" t="s">
        <v>2</v>
      </c>
      <c r="S108" s="3" t="s">
        <v>2</v>
      </c>
      <c r="T108" s="6">
        <v>4.75</v>
      </c>
      <c r="U108" s="3" t="s">
        <v>2</v>
      </c>
    </row>
    <row r="109" spans="1:21" x14ac:dyDescent="0.25">
      <c r="A109" s="2">
        <v>43249</v>
      </c>
      <c r="B109" s="3" t="s">
        <v>2</v>
      </c>
      <c r="C109" s="3" t="s">
        <v>2</v>
      </c>
      <c r="D109" s="3" t="s">
        <v>2</v>
      </c>
      <c r="E109" s="3" t="s">
        <v>2</v>
      </c>
      <c r="F109" s="3" t="s">
        <v>2</v>
      </c>
      <c r="G109" s="3" t="s">
        <v>2</v>
      </c>
      <c r="H109" s="3" t="s">
        <v>2</v>
      </c>
      <c r="I109" s="3" t="s">
        <v>2</v>
      </c>
      <c r="J109" s="3" t="s">
        <v>2</v>
      </c>
      <c r="K109" s="3" t="s">
        <v>2</v>
      </c>
      <c r="L109" s="3" t="s">
        <v>2</v>
      </c>
      <c r="M109" s="3" t="s">
        <v>2</v>
      </c>
      <c r="N109" s="3" t="s">
        <v>2</v>
      </c>
      <c r="O109" s="3" t="s">
        <v>2</v>
      </c>
      <c r="P109" s="3" t="s">
        <v>2</v>
      </c>
      <c r="Q109" s="3" t="s">
        <v>2</v>
      </c>
      <c r="R109" s="3" t="s">
        <v>2</v>
      </c>
      <c r="S109" s="3" t="s">
        <v>2</v>
      </c>
      <c r="T109" s="6">
        <v>4.75</v>
      </c>
      <c r="U109" s="3" t="s">
        <v>2</v>
      </c>
    </row>
    <row r="110" spans="1:21" x14ac:dyDescent="0.25">
      <c r="A110" s="2">
        <v>43250</v>
      </c>
      <c r="B110" s="3" t="s">
        <v>2</v>
      </c>
      <c r="C110" s="3" t="s">
        <v>2</v>
      </c>
      <c r="D110" s="3" t="s">
        <v>2</v>
      </c>
      <c r="E110" s="3" t="s">
        <v>2</v>
      </c>
      <c r="F110" s="3" t="s">
        <v>2</v>
      </c>
      <c r="G110" s="3" t="s">
        <v>2</v>
      </c>
      <c r="H110" s="3" t="s">
        <v>2</v>
      </c>
      <c r="I110" s="3" t="s">
        <v>2</v>
      </c>
      <c r="J110" s="3" t="s">
        <v>2</v>
      </c>
      <c r="K110" s="3" t="s">
        <v>2</v>
      </c>
      <c r="L110" s="3" t="s">
        <v>2</v>
      </c>
      <c r="M110" s="3" t="s">
        <v>2</v>
      </c>
      <c r="N110" s="3" t="s">
        <v>2</v>
      </c>
      <c r="O110" s="3" t="s">
        <v>2</v>
      </c>
      <c r="P110" s="3" t="s">
        <v>2</v>
      </c>
      <c r="Q110" s="3" t="s">
        <v>2</v>
      </c>
      <c r="R110" s="3" t="s">
        <v>2</v>
      </c>
      <c r="S110" s="3" t="s">
        <v>2</v>
      </c>
      <c r="T110" s="6">
        <v>4.75</v>
      </c>
      <c r="U110" s="3" t="s">
        <v>2</v>
      </c>
    </row>
    <row r="111" spans="1:21" x14ac:dyDescent="0.25">
      <c r="A111" s="2">
        <v>43251</v>
      </c>
      <c r="B111" s="3" t="s">
        <v>2</v>
      </c>
      <c r="C111" s="3" t="s">
        <v>2</v>
      </c>
      <c r="D111" s="3" t="s">
        <v>2</v>
      </c>
      <c r="E111" s="3" t="s">
        <v>2</v>
      </c>
      <c r="F111" s="3" t="s">
        <v>2</v>
      </c>
      <c r="G111" s="3" t="s">
        <v>2</v>
      </c>
      <c r="H111" s="3" t="s">
        <v>2</v>
      </c>
      <c r="I111" s="3" t="s">
        <v>2</v>
      </c>
      <c r="J111" s="3" t="s">
        <v>2</v>
      </c>
      <c r="K111" s="3" t="s">
        <v>2</v>
      </c>
      <c r="L111" s="3" t="s">
        <v>2</v>
      </c>
      <c r="M111" s="3" t="s">
        <v>2</v>
      </c>
      <c r="N111" s="3" t="s">
        <v>2</v>
      </c>
      <c r="O111" s="3" t="s">
        <v>2</v>
      </c>
      <c r="P111" s="3" t="s">
        <v>2</v>
      </c>
      <c r="Q111" s="3" t="s">
        <v>2</v>
      </c>
      <c r="R111" s="3" t="s">
        <v>2</v>
      </c>
      <c r="S111" s="3" t="s">
        <v>2</v>
      </c>
      <c r="T111" s="6">
        <v>4.75</v>
      </c>
      <c r="U111" s="3" t="s">
        <v>2</v>
      </c>
    </row>
    <row r="112" spans="1:21" x14ac:dyDescent="0.25">
      <c r="A112" s="2">
        <v>43252</v>
      </c>
      <c r="B112" s="3" t="s">
        <v>2</v>
      </c>
      <c r="C112" s="3" t="s">
        <v>2</v>
      </c>
      <c r="D112" s="3" t="s">
        <v>2</v>
      </c>
      <c r="E112" s="3" t="s">
        <v>2</v>
      </c>
      <c r="F112" s="3" t="s">
        <v>2</v>
      </c>
      <c r="G112" s="3" t="s">
        <v>2</v>
      </c>
      <c r="H112" s="3" t="s">
        <v>2</v>
      </c>
      <c r="I112" s="3" t="s">
        <v>2</v>
      </c>
      <c r="J112" s="3" t="s">
        <v>2</v>
      </c>
      <c r="K112" s="3" t="s">
        <v>2</v>
      </c>
      <c r="L112" s="3" t="s">
        <v>2</v>
      </c>
      <c r="M112" s="3" t="s">
        <v>2</v>
      </c>
      <c r="N112" s="3" t="s">
        <v>2</v>
      </c>
      <c r="O112" s="3" t="s">
        <v>2</v>
      </c>
      <c r="P112" s="3" t="s">
        <v>2</v>
      </c>
      <c r="Q112" s="3" t="s">
        <v>2</v>
      </c>
      <c r="R112" s="3" t="s">
        <v>2</v>
      </c>
      <c r="S112" s="3" t="s">
        <v>2</v>
      </c>
      <c r="T112" s="6">
        <v>4.75</v>
      </c>
      <c r="U112" s="3" t="s">
        <v>2</v>
      </c>
    </row>
    <row r="113" spans="1:21" x14ac:dyDescent="0.25">
      <c r="A113" s="2">
        <v>43255</v>
      </c>
      <c r="B113" s="3" t="s">
        <v>2</v>
      </c>
      <c r="C113" s="3" t="s">
        <v>2</v>
      </c>
      <c r="D113" s="3" t="s">
        <v>2</v>
      </c>
      <c r="E113" s="3" t="s">
        <v>2</v>
      </c>
      <c r="F113" s="3" t="s">
        <v>2</v>
      </c>
      <c r="G113" s="3" t="s">
        <v>2</v>
      </c>
      <c r="H113" s="3" t="s">
        <v>2</v>
      </c>
      <c r="I113" s="3" t="s">
        <v>2</v>
      </c>
      <c r="J113" s="3" t="s">
        <v>2</v>
      </c>
      <c r="K113" s="3" t="s">
        <v>2</v>
      </c>
      <c r="L113" s="3" t="s">
        <v>2</v>
      </c>
      <c r="M113" s="3" t="s">
        <v>2</v>
      </c>
      <c r="N113" s="3" t="s">
        <v>2</v>
      </c>
      <c r="O113" s="3" t="s">
        <v>2</v>
      </c>
      <c r="P113" s="3" t="s">
        <v>2</v>
      </c>
      <c r="Q113" s="3" t="s">
        <v>2</v>
      </c>
      <c r="R113" s="3" t="s">
        <v>2</v>
      </c>
      <c r="S113" s="3" t="s">
        <v>2</v>
      </c>
      <c r="T113" s="6">
        <v>4.75</v>
      </c>
      <c r="U113" s="3" t="s">
        <v>2</v>
      </c>
    </row>
    <row r="114" spans="1:21" x14ac:dyDescent="0.25">
      <c r="A114" s="2">
        <v>43256</v>
      </c>
      <c r="B114" s="3" t="s">
        <v>2</v>
      </c>
      <c r="C114" s="3" t="s">
        <v>2</v>
      </c>
      <c r="D114" s="3" t="s">
        <v>2</v>
      </c>
      <c r="E114" s="3" t="s">
        <v>2</v>
      </c>
      <c r="F114" s="3" t="s">
        <v>2</v>
      </c>
      <c r="G114" s="3" t="s">
        <v>2</v>
      </c>
      <c r="H114" s="3" t="s">
        <v>2</v>
      </c>
      <c r="I114" s="3" t="s">
        <v>2</v>
      </c>
      <c r="J114" s="3" t="s">
        <v>2</v>
      </c>
      <c r="K114" s="3" t="s">
        <v>2</v>
      </c>
      <c r="L114" s="3" t="s">
        <v>2</v>
      </c>
      <c r="M114" s="3" t="s">
        <v>2</v>
      </c>
      <c r="N114" s="3" t="s">
        <v>2</v>
      </c>
      <c r="O114" s="3" t="s">
        <v>2</v>
      </c>
      <c r="P114" s="3" t="s">
        <v>2</v>
      </c>
      <c r="Q114" s="3" t="s">
        <v>2</v>
      </c>
      <c r="R114" s="3" t="s">
        <v>2</v>
      </c>
      <c r="S114" s="3" t="s">
        <v>2</v>
      </c>
      <c r="T114" s="6">
        <v>4.75</v>
      </c>
      <c r="U114" s="3" t="s">
        <v>2</v>
      </c>
    </row>
    <row r="115" spans="1:21" x14ac:dyDescent="0.25">
      <c r="A115" s="2">
        <v>43257</v>
      </c>
      <c r="B115" s="3" t="s">
        <v>2</v>
      </c>
      <c r="C115" s="3" t="s">
        <v>2</v>
      </c>
      <c r="D115" s="3" t="s">
        <v>2</v>
      </c>
      <c r="E115" s="3" t="s">
        <v>2</v>
      </c>
      <c r="F115" s="3" t="s">
        <v>2</v>
      </c>
      <c r="G115" s="3" t="s">
        <v>2</v>
      </c>
      <c r="H115" s="3" t="s">
        <v>2</v>
      </c>
      <c r="I115" s="3" t="s">
        <v>2</v>
      </c>
      <c r="J115" s="3" t="s">
        <v>2</v>
      </c>
      <c r="K115" s="3" t="s">
        <v>2</v>
      </c>
      <c r="L115" s="3" t="s">
        <v>2</v>
      </c>
      <c r="M115" s="3" t="s">
        <v>2</v>
      </c>
      <c r="N115" s="3" t="s">
        <v>2</v>
      </c>
      <c r="O115" s="3" t="s">
        <v>2</v>
      </c>
      <c r="P115" s="3" t="s">
        <v>2</v>
      </c>
      <c r="Q115" s="3" t="s">
        <v>2</v>
      </c>
      <c r="R115" s="3" t="s">
        <v>2</v>
      </c>
      <c r="S115" s="3" t="s">
        <v>2</v>
      </c>
      <c r="T115" s="6">
        <v>4.75</v>
      </c>
      <c r="U115" s="3" t="s">
        <v>2</v>
      </c>
    </row>
    <row r="116" spans="1:21" x14ac:dyDescent="0.25">
      <c r="A116" s="2">
        <v>43258</v>
      </c>
      <c r="B116" s="3" t="s">
        <v>2</v>
      </c>
      <c r="C116" s="3" t="s">
        <v>2</v>
      </c>
      <c r="D116" s="3" t="s">
        <v>2</v>
      </c>
      <c r="E116" s="3" t="s">
        <v>2</v>
      </c>
      <c r="F116" s="3" t="s">
        <v>2</v>
      </c>
      <c r="G116" s="3" t="s">
        <v>2</v>
      </c>
      <c r="H116" s="3" t="s">
        <v>2</v>
      </c>
      <c r="I116" s="3" t="s">
        <v>2</v>
      </c>
      <c r="J116" s="3" t="s">
        <v>2</v>
      </c>
      <c r="K116" s="3" t="s">
        <v>2</v>
      </c>
      <c r="L116" s="3" t="s">
        <v>2</v>
      </c>
      <c r="M116" s="3" t="s">
        <v>2</v>
      </c>
      <c r="N116" s="3" t="s">
        <v>2</v>
      </c>
      <c r="O116" s="3" t="s">
        <v>2</v>
      </c>
      <c r="P116" s="3" t="s">
        <v>2</v>
      </c>
      <c r="Q116" s="3" t="s">
        <v>2</v>
      </c>
      <c r="R116" s="3" t="s">
        <v>2</v>
      </c>
      <c r="S116" s="3" t="s">
        <v>2</v>
      </c>
      <c r="T116" s="6">
        <v>4.75</v>
      </c>
      <c r="U116" s="3" t="s">
        <v>2</v>
      </c>
    </row>
    <row r="117" spans="1:21" x14ac:dyDescent="0.25">
      <c r="A117" s="2">
        <v>43259</v>
      </c>
      <c r="B117" s="3" t="s">
        <v>2</v>
      </c>
      <c r="C117" s="3" t="s">
        <v>2</v>
      </c>
      <c r="D117" s="3" t="s">
        <v>2</v>
      </c>
      <c r="E117" s="3" t="s">
        <v>2</v>
      </c>
      <c r="F117" s="3" t="s">
        <v>2</v>
      </c>
      <c r="G117" s="3" t="s">
        <v>2</v>
      </c>
      <c r="H117" s="3" t="s">
        <v>2</v>
      </c>
      <c r="I117" s="3" t="s">
        <v>2</v>
      </c>
      <c r="J117" s="3" t="s">
        <v>2</v>
      </c>
      <c r="K117" s="3" t="s">
        <v>2</v>
      </c>
      <c r="L117" s="3" t="s">
        <v>2</v>
      </c>
      <c r="M117" s="3" t="s">
        <v>2</v>
      </c>
      <c r="N117" s="3" t="s">
        <v>2</v>
      </c>
      <c r="O117" s="3" t="s">
        <v>2</v>
      </c>
      <c r="P117" s="3" t="s">
        <v>2</v>
      </c>
      <c r="Q117" s="3" t="s">
        <v>2</v>
      </c>
      <c r="R117" s="3" t="s">
        <v>2</v>
      </c>
      <c r="S117" s="3" t="s">
        <v>2</v>
      </c>
      <c r="T117" s="6">
        <v>4.75</v>
      </c>
      <c r="U117" s="3" t="s">
        <v>2</v>
      </c>
    </row>
    <row r="118" spans="1:21" x14ac:dyDescent="0.25">
      <c r="A118" s="2">
        <v>43262</v>
      </c>
      <c r="B118" s="3" t="s">
        <v>2</v>
      </c>
      <c r="C118" s="3" t="s">
        <v>2</v>
      </c>
      <c r="D118" s="3" t="s">
        <v>2</v>
      </c>
      <c r="E118" s="3" t="s">
        <v>2</v>
      </c>
      <c r="F118" s="3" t="s">
        <v>2</v>
      </c>
      <c r="G118" s="3" t="s">
        <v>2</v>
      </c>
      <c r="H118" s="3" t="s">
        <v>2</v>
      </c>
      <c r="I118" s="3" t="s">
        <v>2</v>
      </c>
      <c r="J118" s="3" t="s">
        <v>2</v>
      </c>
      <c r="K118" s="3" t="s">
        <v>2</v>
      </c>
      <c r="L118" s="3" t="s">
        <v>2</v>
      </c>
      <c r="M118" s="3" t="s">
        <v>2</v>
      </c>
      <c r="N118" s="3" t="s">
        <v>2</v>
      </c>
      <c r="O118" s="3" t="s">
        <v>2</v>
      </c>
      <c r="P118" s="3" t="s">
        <v>2</v>
      </c>
      <c r="Q118" s="3" t="s">
        <v>2</v>
      </c>
      <c r="R118" s="3" t="s">
        <v>2</v>
      </c>
      <c r="S118" s="3" t="s">
        <v>2</v>
      </c>
      <c r="T118" s="6">
        <v>4.75</v>
      </c>
      <c r="U118" s="3" t="s">
        <v>2</v>
      </c>
    </row>
    <row r="119" spans="1:21" x14ac:dyDescent="0.25">
      <c r="A119" s="2">
        <v>43263</v>
      </c>
      <c r="B119" s="3" t="s">
        <v>2</v>
      </c>
      <c r="C119" s="3" t="s">
        <v>2</v>
      </c>
      <c r="D119" s="3" t="s">
        <v>2</v>
      </c>
      <c r="E119" s="3" t="s">
        <v>2</v>
      </c>
      <c r="F119" s="3" t="s">
        <v>2</v>
      </c>
      <c r="G119" s="3" t="s">
        <v>2</v>
      </c>
      <c r="H119" s="3" t="s">
        <v>2</v>
      </c>
      <c r="I119" s="3" t="s">
        <v>2</v>
      </c>
      <c r="J119" s="3" t="s">
        <v>2</v>
      </c>
      <c r="K119" s="3" t="s">
        <v>2</v>
      </c>
      <c r="L119" s="3" t="s">
        <v>2</v>
      </c>
      <c r="M119" s="3" t="s">
        <v>2</v>
      </c>
      <c r="N119" s="3" t="s">
        <v>2</v>
      </c>
      <c r="O119" s="3" t="s">
        <v>2</v>
      </c>
      <c r="P119" s="3" t="s">
        <v>2</v>
      </c>
      <c r="Q119" s="3" t="s">
        <v>2</v>
      </c>
      <c r="R119" s="3" t="s">
        <v>2</v>
      </c>
      <c r="S119" s="3" t="s">
        <v>2</v>
      </c>
      <c r="T119" s="6">
        <v>4.75</v>
      </c>
      <c r="U119" s="3" t="s">
        <v>2</v>
      </c>
    </row>
    <row r="120" spans="1:21" x14ac:dyDescent="0.25">
      <c r="A120" s="2">
        <v>43264</v>
      </c>
      <c r="B120" s="3" t="s">
        <v>2</v>
      </c>
      <c r="C120" s="3" t="s">
        <v>2</v>
      </c>
      <c r="D120" s="3" t="s">
        <v>2</v>
      </c>
      <c r="E120" s="3" t="s">
        <v>2</v>
      </c>
      <c r="F120" s="3" t="s">
        <v>2</v>
      </c>
      <c r="G120" s="3" t="s">
        <v>2</v>
      </c>
      <c r="H120" s="3" t="s">
        <v>2</v>
      </c>
      <c r="I120" s="3" t="s">
        <v>2</v>
      </c>
      <c r="J120" s="3" t="s">
        <v>2</v>
      </c>
      <c r="K120" s="3" t="s">
        <v>2</v>
      </c>
      <c r="L120" s="3" t="s">
        <v>2</v>
      </c>
      <c r="M120" s="3" t="s">
        <v>2</v>
      </c>
      <c r="N120" s="3" t="s">
        <v>2</v>
      </c>
      <c r="O120" s="3" t="s">
        <v>2</v>
      </c>
      <c r="P120" s="3" t="s">
        <v>2</v>
      </c>
      <c r="Q120" s="3" t="s">
        <v>2</v>
      </c>
      <c r="R120" s="3" t="s">
        <v>2</v>
      </c>
      <c r="S120" s="3" t="s">
        <v>2</v>
      </c>
      <c r="T120" s="6">
        <v>4.75</v>
      </c>
      <c r="U120" s="3" t="s">
        <v>2</v>
      </c>
    </row>
    <row r="121" spans="1:21" x14ac:dyDescent="0.25">
      <c r="A121" s="2">
        <v>43265</v>
      </c>
      <c r="B121" s="3" t="s">
        <v>2</v>
      </c>
      <c r="C121" s="3" t="s">
        <v>2</v>
      </c>
      <c r="D121" s="3" t="s">
        <v>2</v>
      </c>
      <c r="E121" s="3" t="s">
        <v>2</v>
      </c>
      <c r="F121" s="3" t="s">
        <v>2</v>
      </c>
      <c r="G121" s="3" t="s">
        <v>2</v>
      </c>
      <c r="H121" s="3" t="s">
        <v>2</v>
      </c>
      <c r="I121" s="3" t="s">
        <v>2</v>
      </c>
      <c r="J121" s="3" t="s">
        <v>2</v>
      </c>
      <c r="K121" s="3" t="s">
        <v>2</v>
      </c>
      <c r="L121" s="3" t="s">
        <v>2</v>
      </c>
      <c r="M121" s="3" t="s">
        <v>2</v>
      </c>
      <c r="N121" s="3" t="s">
        <v>2</v>
      </c>
      <c r="O121" s="3" t="s">
        <v>2</v>
      </c>
      <c r="P121" s="3" t="s">
        <v>2</v>
      </c>
      <c r="Q121" s="3" t="s">
        <v>2</v>
      </c>
      <c r="R121" s="3" t="s">
        <v>2</v>
      </c>
      <c r="S121" s="3" t="s">
        <v>2</v>
      </c>
      <c r="T121" s="6">
        <v>5</v>
      </c>
      <c r="U121" s="3" t="s">
        <v>2</v>
      </c>
    </row>
    <row r="122" spans="1:21" x14ac:dyDescent="0.25">
      <c r="A122" s="2">
        <v>43266</v>
      </c>
      <c r="B122" s="3" t="s">
        <v>2</v>
      </c>
      <c r="C122" s="3" t="s">
        <v>2</v>
      </c>
      <c r="D122" s="3" t="s">
        <v>2</v>
      </c>
      <c r="E122" s="3" t="s">
        <v>2</v>
      </c>
      <c r="F122" s="3" t="s">
        <v>2</v>
      </c>
      <c r="G122" s="3" t="s">
        <v>2</v>
      </c>
      <c r="H122" s="3" t="s">
        <v>2</v>
      </c>
      <c r="I122" s="3" t="s">
        <v>2</v>
      </c>
      <c r="J122" s="3" t="s">
        <v>2</v>
      </c>
      <c r="K122" s="3" t="s">
        <v>2</v>
      </c>
      <c r="L122" s="3" t="s">
        <v>2</v>
      </c>
      <c r="M122" s="3" t="s">
        <v>2</v>
      </c>
      <c r="N122" s="3" t="s">
        <v>2</v>
      </c>
      <c r="O122" s="3" t="s">
        <v>2</v>
      </c>
      <c r="P122" s="3" t="s">
        <v>2</v>
      </c>
      <c r="Q122" s="3" t="s">
        <v>2</v>
      </c>
      <c r="R122" s="3" t="s">
        <v>2</v>
      </c>
      <c r="S122" s="3" t="s">
        <v>2</v>
      </c>
      <c r="T122" s="6">
        <v>5</v>
      </c>
      <c r="U122" s="3" t="s">
        <v>2</v>
      </c>
    </row>
    <row r="123" spans="1:21" x14ac:dyDescent="0.25">
      <c r="A123" s="2">
        <v>43269</v>
      </c>
      <c r="B123" s="3" t="s">
        <v>2</v>
      </c>
      <c r="C123" s="3" t="s">
        <v>2</v>
      </c>
      <c r="D123" s="3" t="s">
        <v>2</v>
      </c>
      <c r="E123" s="3" t="s">
        <v>2</v>
      </c>
      <c r="F123" s="3" t="s">
        <v>2</v>
      </c>
      <c r="G123" s="3" t="s">
        <v>2</v>
      </c>
      <c r="H123" s="3" t="s">
        <v>2</v>
      </c>
      <c r="I123" s="3" t="s">
        <v>2</v>
      </c>
      <c r="J123" s="3" t="s">
        <v>2</v>
      </c>
      <c r="K123" s="3" t="s">
        <v>2</v>
      </c>
      <c r="L123" s="3" t="s">
        <v>2</v>
      </c>
      <c r="M123" s="3" t="s">
        <v>2</v>
      </c>
      <c r="N123" s="3" t="s">
        <v>2</v>
      </c>
      <c r="O123" s="3" t="s">
        <v>2</v>
      </c>
      <c r="P123" s="3" t="s">
        <v>2</v>
      </c>
      <c r="Q123" s="3" t="s">
        <v>2</v>
      </c>
      <c r="R123" s="3" t="s">
        <v>2</v>
      </c>
      <c r="S123" s="3" t="s">
        <v>2</v>
      </c>
      <c r="T123" s="6">
        <v>5</v>
      </c>
      <c r="U123" s="3" t="s">
        <v>2</v>
      </c>
    </row>
    <row r="124" spans="1:21" x14ac:dyDescent="0.25">
      <c r="A124" s="2">
        <v>43270</v>
      </c>
      <c r="B124" s="3" t="s">
        <v>2</v>
      </c>
      <c r="C124" s="3" t="s">
        <v>2</v>
      </c>
      <c r="D124" s="3" t="s">
        <v>2</v>
      </c>
      <c r="E124" s="3" t="s">
        <v>2</v>
      </c>
      <c r="F124" s="3" t="s">
        <v>2</v>
      </c>
      <c r="G124" s="3" t="s">
        <v>2</v>
      </c>
      <c r="H124" s="3" t="s">
        <v>2</v>
      </c>
      <c r="I124" s="3" t="s">
        <v>2</v>
      </c>
      <c r="J124" s="3" t="s">
        <v>2</v>
      </c>
      <c r="K124" s="3" t="s">
        <v>2</v>
      </c>
      <c r="L124" s="3" t="s">
        <v>2</v>
      </c>
      <c r="M124" s="3" t="s">
        <v>2</v>
      </c>
      <c r="N124" s="3" t="s">
        <v>2</v>
      </c>
      <c r="O124" s="3" t="s">
        <v>2</v>
      </c>
      <c r="P124" s="3" t="s">
        <v>2</v>
      </c>
      <c r="Q124" s="3" t="s">
        <v>2</v>
      </c>
      <c r="R124" s="3" t="s">
        <v>2</v>
      </c>
      <c r="S124" s="3" t="s">
        <v>2</v>
      </c>
      <c r="T124" s="6">
        <v>5</v>
      </c>
      <c r="U124" s="3" t="s">
        <v>2</v>
      </c>
    </row>
    <row r="125" spans="1:21" x14ac:dyDescent="0.25">
      <c r="A125" s="2">
        <v>43271</v>
      </c>
      <c r="B125" s="3" t="s">
        <v>2</v>
      </c>
      <c r="C125" s="3" t="s">
        <v>2</v>
      </c>
      <c r="D125" s="3" t="s">
        <v>2</v>
      </c>
      <c r="E125" s="3" t="s">
        <v>2</v>
      </c>
      <c r="F125" s="3" t="s">
        <v>2</v>
      </c>
      <c r="G125" s="3" t="s">
        <v>2</v>
      </c>
      <c r="H125" s="3" t="s">
        <v>2</v>
      </c>
      <c r="I125" s="3" t="s">
        <v>2</v>
      </c>
      <c r="J125" s="3" t="s">
        <v>2</v>
      </c>
      <c r="K125" s="3" t="s">
        <v>2</v>
      </c>
      <c r="L125" s="3" t="s">
        <v>2</v>
      </c>
      <c r="M125" s="3" t="s">
        <v>2</v>
      </c>
      <c r="N125" s="3" t="s">
        <v>2</v>
      </c>
      <c r="O125" s="3" t="s">
        <v>2</v>
      </c>
      <c r="P125" s="3" t="s">
        <v>2</v>
      </c>
      <c r="Q125" s="3" t="s">
        <v>2</v>
      </c>
      <c r="R125" s="3" t="s">
        <v>2</v>
      </c>
      <c r="S125" s="3" t="s">
        <v>2</v>
      </c>
      <c r="T125" s="6">
        <v>5</v>
      </c>
      <c r="U125" s="3" t="s">
        <v>2</v>
      </c>
    </row>
    <row r="126" spans="1:21" x14ac:dyDescent="0.25">
      <c r="A126" s="2">
        <v>43272</v>
      </c>
      <c r="B126" s="3" t="s">
        <v>2</v>
      </c>
      <c r="C126" s="3" t="s">
        <v>2</v>
      </c>
      <c r="D126" s="3" t="s">
        <v>2</v>
      </c>
      <c r="E126" s="3" t="s">
        <v>2</v>
      </c>
      <c r="F126" s="3" t="s">
        <v>2</v>
      </c>
      <c r="G126" s="3" t="s">
        <v>2</v>
      </c>
      <c r="H126" s="3" t="s">
        <v>2</v>
      </c>
      <c r="I126" s="3" t="s">
        <v>2</v>
      </c>
      <c r="J126" s="3" t="s">
        <v>2</v>
      </c>
      <c r="K126" s="3" t="s">
        <v>2</v>
      </c>
      <c r="L126" s="3" t="s">
        <v>2</v>
      </c>
      <c r="M126" s="3" t="s">
        <v>2</v>
      </c>
      <c r="N126" s="3" t="s">
        <v>2</v>
      </c>
      <c r="O126" s="3" t="s">
        <v>2</v>
      </c>
      <c r="P126" s="3" t="s">
        <v>2</v>
      </c>
      <c r="Q126" s="3" t="s">
        <v>2</v>
      </c>
      <c r="R126" s="3" t="s">
        <v>2</v>
      </c>
      <c r="S126" s="3" t="s">
        <v>2</v>
      </c>
      <c r="T126" s="6">
        <v>5</v>
      </c>
      <c r="U126" s="3" t="s">
        <v>2</v>
      </c>
    </row>
    <row r="127" spans="1:21" x14ac:dyDescent="0.25">
      <c r="A127" s="2">
        <v>43273</v>
      </c>
      <c r="B127" s="3" t="s">
        <v>2</v>
      </c>
      <c r="C127" s="3" t="s">
        <v>2</v>
      </c>
      <c r="D127" s="3" t="s">
        <v>2</v>
      </c>
      <c r="E127" s="3" t="s">
        <v>2</v>
      </c>
      <c r="F127" s="3" t="s">
        <v>2</v>
      </c>
      <c r="G127" s="3" t="s">
        <v>2</v>
      </c>
      <c r="H127" s="3" t="s">
        <v>2</v>
      </c>
      <c r="I127" s="3" t="s">
        <v>2</v>
      </c>
      <c r="J127" s="3" t="s">
        <v>2</v>
      </c>
      <c r="K127" s="3" t="s">
        <v>2</v>
      </c>
      <c r="L127" s="3" t="s">
        <v>2</v>
      </c>
      <c r="M127" s="3" t="s">
        <v>2</v>
      </c>
      <c r="N127" s="3" t="s">
        <v>2</v>
      </c>
      <c r="O127" s="3" t="s">
        <v>2</v>
      </c>
      <c r="P127" s="3" t="s">
        <v>2</v>
      </c>
      <c r="Q127" s="3" t="s">
        <v>2</v>
      </c>
      <c r="R127" s="3" t="s">
        <v>2</v>
      </c>
      <c r="S127" s="3" t="s">
        <v>2</v>
      </c>
      <c r="T127" s="6">
        <v>5</v>
      </c>
      <c r="U127" s="3" t="s">
        <v>2</v>
      </c>
    </row>
    <row r="128" spans="1:21" x14ac:dyDescent="0.25">
      <c r="A128" s="2">
        <v>43276</v>
      </c>
      <c r="B128" s="3" t="s">
        <v>2</v>
      </c>
      <c r="C128" s="3" t="s">
        <v>2</v>
      </c>
      <c r="D128" s="3" t="s">
        <v>2</v>
      </c>
      <c r="E128" s="3" t="s">
        <v>2</v>
      </c>
      <c r="F128" s="3" t="s">
        <v>2</v>
      </c>
      <c r="G128" s="3" t="s">
        <v>2</v>
      </c>
      <c r="H128" s="3" t="s">
        <v>2</v>
      </c>
      <c r="I128" s="3" t="s">
        <v>2</v>
      </c>
      <c r="J128" s="3" t="s">
        <v>2</v>
      </c>
      <c r="K128" s="3" t="s">
        <v>2</v>
      </c>
      <c r="L128" s="3" t="s">
        <v>2</v>
      </c>
      <c r="M128" s="3" t="s">
        <v>2</v>
      </c>
      <c r="N128" s="3" t="s">
        <v>2</v>
      </c>
      <c r="O128" s="3" t="s">
        <v>2</v>
      </c>
      <c r="P128" s="3" t="s">
        <v>2</v>
      </c>
      <c r="Q128" s="3" t="s">
        <v>2</v>
      </c>
      <c r="R128" s="3" t="s">
        <v>2</v>
      </c>
      <c r="S128" s="3" t="s">
        <v>2</v>
      </c>
      <c r="T128" s="6">
        <v>5</v>
      </c>
      <c r="U128" s="3" t="s">
        <v>2</v>
      </c>
    </row>
    <row r="129" spans="1:21" x14ac:dyDescent="0.25">
      <c r="A129" s="2">
        <v>43277</v>
      </c>
      <c r="B129" s="3" t="s">
        <v>2</v>
      </c>
      <c r="C129" s="3" t="s">
        <v>2</v>
      </c>
      <c r="D129" s="3" t="s">
        <v>2</v>
      </c>
      <c r="E129" s="3" t="s">
        <v>2</v>
      </c>
      <c r="F129" s="3" t="s">
        <v>2</v>
      </c>
      <c r="G129" s="3" t="s">
        <v>2</v>
      </c>
      <c r="H129" s="3" t="s">
        <v>2</v>
      </c>
      <c r="I129" s="3" t="s">
        <v>2</v>
      </c>
      <c r="J129" s="3" t="s">
        <v>2</v>
      </c>
      <c r="K129" s="3" t="s">
        <v>2</v>
      </c>
      <c r="L129" s="3" t="s">
        <v>2</v>
      </c>
      <c r="M129" s="3" t="s">
        <v>2</v>
      </c>
      <c r="N129" s="3" t="s">
        <v>2</v>
      </c>
      <c r="O129" s="3" t="s">
        <v>2</v>
      </c>
      <c r="P129" s="3" t="s">
        <v>2</v>
      </c>
      <c r="Q129" s="3" t="s">
        <v>2</v>
      </c>
      <c r="R129" s="3" t="s">
        <v>2</v>
      </c>
      <c r="S129" s="3" t="s">
        <v>2</v>
      </c>
      <c r="T129" s="6">
        <v>5</v>
      </c>
      <c r="U129" s="3" t="s">
        <v>2</v>
      </c>
    </row>
    <row r="130" spans="1:21" x14ac:dyDescent="0.25">
      <c r="A130" s="2">
        <v>43278</v>
      </c>
      <c r="B130" s="3" t="s">
        <v>2</v>
      </c>
      <c r="C130" s="3" t="s">
        <v>2</v>
      </c>
      <c r="D130" s="3" t="s">
        <v>2</v>
      </c>
      <c r="E130" s="3" t="s">
        <v>2</v>
      </c>
      <c r="F130" s="3" t="s">
        <v>2</v>
      </c>
      <c r="G130" s="3" t="s">
        <v>2</v>
      </c>
      <c r="H130" s="3" t="s">
        <v>2</v>
      </c>
      <c r="I130" s="3" t="s">
        <v>2</v>
      </c>
      <c r="J130" s="3" t="s">
        <v>2</v>
      </c>
      <c r="K130" s="3" t="s">
        <v>2</v>
      </c>
      <c r="L130" s="3" t="s">
        <v>2</v>
      </c>
      <c r="M130" s="3" t="s">
        <v>2</v>
      </c>
      <c r="N130" s="3" t="s">
        <v>2</v>
      </c>
      <c r="O130" s="3" t="s">
        <v>2</v>
      </c>
      <c r="P130" s="3" t="s">
        <v>2</v>
      </c>
      <c r="Q130" s="3" t="s">
        <v>2</v>
      </c>
      <c r="R130" s="3" t="s">
        <v>2</v>
      </c>
      <c r="S130" s="3" t="s">
        <v>2</v>
      </c>
      <c r="T130" s="6">
        <v>5</v>
      </c>
      <c r="U130" s="3" t="s">
        <v>2</v>
      </c>
    </row>
    <row r="131" spans="1:21" x14ac:dyDescent="0.25">
      <c r="A131" s="2">
        <v>43279</v>
      </c>
      <c r="B131" s="3" t="s">
        <v>2</v>
      </c>
      <c r="C131" s="3" t="s">
        <v>2</v>
      </c>
      <c r="D131" s="3" t="s">
        <v>2</v>
      </c>
      <c r="E131" s="3" t="s">
        <v>2</v>
      </c>
      <c r="F131" s="3" t="s">
        <v>2</v>
      </c>
      <c r="G131" s="3" t="s">
        <v>2</v>
      </c>
      <c r="H131" s="3" t="s">
        <v>2</v>
      </c>
      <c r="I131" s="3" t="s">
        <v>2</v>
      </c>
      <c r="J131" s="3" t="s">
        <v>2</v>
      </c>
      <c r="K131" s="3" t="s">
        <v>2</v>
      </c>
      <c r="L131" s="3" t="s">
        <v>2</v>
      </c>
      <c r="M131" s="3" t="s">
        <v>2</v>
      </c>
      <c r="N131" s="3" t="s">
        <v>2</v>
      </c>
      <c r="O131" s="3" t="s">
        <v>2</v>
      </c>
      <c r="P131" s="3" t="s">
        <v>2</v>
      </c>
      <c r="Q131" s="3" t="s">
        <v>2</v>
      </c>
      <c r="R131" s="3" t="s">
        <v>2</v>
      </c>
      <c r="S131" s="3" t="s">
        <v>2</v>
      </c>
      <c r="T131" s="6">
        <v>5</v>
      </c>
      <c r="U131" s="3" t="s">
        <v>2</v>
      </c>
    </row>
    <row r="132" spans="1:21" x14ac:dyDescent="0.25">
      <c r="A132" s="2">
        <v>43280</v>
      </c>
      <c r="B132" s="3" t="s">
        <v>2</v>
      </c>
      <c r="C132" s="3" t="s">
        <v>2</v>
      </c>
      <c r="D132" s="3" t="s">
        <v>2</v>
      </c>
      <c r="E132" s="3" t="s">
        <v>2</v>
      </c>
      <c r="F132" s="3" t="s">
        <v>2</v>
      </c>
      <c r="G132" s="3" t="s">
        <v>2</v>
      </c>
      <c r="H132" s="3" t="s">
        <v>2</v>
      </c>
      <c r="I132" s="3" t="s">
        <v>2</v>
      </c>
      <c r="J132" s="3" t="s">
        <v>2</v>
      </c>
      <c r="K132" s="3" t="s">
        <v>2</v>
      </c>
      <c r="L132" s="3" t="s">
        <v>2</v>
      </c>
      <c r="M132" s="3" t="s">
        <v>2</v>
      </c>
      <c r="N132" s="3" t="s">
        <v>2</v>
      </c>
      <c r="O132" s="3" t="s">
        <v>2</v>
      </c>
      <c r="P132" s="3" t="s">
        <v>2</v>
      </c>
      <c r="Q132" s="3" t="s">
        <v>2</v>
      </c>
      <c r="R132" s="3" t="s">
        <v>2</v>
      </c>
      <c r="S132" s="3" t="s">
        <v>2</v>
      </c>
      <c r="T132" s="6">
        <v>5</v>
      </c>
      <c r="U132" s="3" t="s">
        <v>2</v>
      </c>
    </row>
    <row r="133" spans="1:21" x14ac:dyDescent="0.25">
      <c r="A133" s="2">
        <v>43283</v>
      </c>
      <c r="B133" s="3" t="s">
        <v>2</v>
      </c>
      <c r="C133" s="3" t="s">
        <v>2</v>
      </c>
      <c r="D133" s="3" t="s">
        <v>2</v>
      </c>
      <c r="E133" s="3" t="s">
        <v>2</v>
      </c>
      <c r="F133" s="3" t="s">
        <v>2</v>
      </c>
      <c r="G133" s="3" t="s">
        <v>2</v>
      </c>
      <c r="H133" s="3" t="s">
        <v>2</v>
      </c>
      <c r="I133" s="3" t="s">
        <v>2</v>
      </c>
      <c r="J133" s="3" t="s">
        <v>2</v>
      </c>
      <c r="K133" s="3" t="s">
        <v>2</v>
      </c>
      <c r="L133" s="3" t="s">
        <v>2</v>
      </c>
      <c r="M133" s="3" t="s">
        <v>2</v>
      </c>
      <c r="N133" s="3" t="s">
        <v>2</v>
      </c>
      <c r="O133" s="3" t="s">
        <v>2</v>
      </c>
      <c r="P133" s="3" t="s">
        <v>2</v>
      </c>
      <c r="Q133" s="3" t="s">
        <v>2</v>
      </c>
      <c r="R133" s="3" t="s">
        <v>2</v>
      </c>
      <c r="S133" s="3" t="s">
        <v>2</v>
      </c>
      <c r="T133" s="3" t="s">
        <v>2</v>
      </c>
      <c r="U133" s="3" t="s">
        <v>2</v>
      </c>
    </row>
    <row r="134" spans="1:21" x14ac:dyDescent="0.25">
      <c r="A134" s="2">
        <v>43284</v>
      </c>
      <c r="B134" s="3" t="s">
        <v>2</v>
      </c>
      <c r="C134" s="3" t="s">
        <v>2</v>
      </c>
      <c r="D134" s="3" t="s">
        <v>2</v>
      </c>
      <c r="E134" s="3" t="s">
        <v>2</v>
      </c>
      <c r="F134" s="3" t="s">
        <v>2</v>
      </c>
      <c r="G134" s="3" t="s">
        <v>2</v>
      </c>
      <c r="H134" s="3" t="s">
        <v>2</v>
      </c>
      <c r="I134" s="3" t="s">
        <v>2</v>
      </c>
      <c r="J134" s="3" t="s">
        <v>2</v>
      </c>
      <c r="K134" s="3" t="s">
        <v>2</v>
      </c>
      <c r="L134" s="3" t="s">
        <v>2</v>
      </c>
      <c r="M134" s="3" t="s">
        <v>2</v>
      </c>
      <c r="N134" s="3" t="s">
        <v>2</v>
      </c>
      <c r="O134" s="3" t="s">
        <v>2</v>
      </c>
      <c r="P134" s="3" t="s">
        <v>2</v>
      </c>
      <c r="Q134" s="3" t="s">
        <v>2</v>
      </c>
      <c r="R134" s="3" t="s">
        <v>2</v>
      </c>
      <c r="S134" s="3" t="s">
        <v>2</v>
      </c>
      <c r="T134" s="6">
        <v>5</v>
      </c>
      <c r="U134" s="3" t="s">
        <v>2</v>
      </c>
    </row>
    <row r="135" spans="1:21" x14ac:dyDescent="0.25">
      <c r="A135" s="2">
        <v>43285</v>
      </c>
      <c r="B135" s="3" t="s">
        <v>2</v>
      </c>
      <c r="C135" s="3" t="s">
        <v>2</v>
      </c>
      <c r="D135" s="3" t="s">
        <v>2</v>
      </c>
      <c r="E135" s="3" t="s">
        <v>2</v>
      </c>
      <c r="F135" s="3" t="s">
        <v>2</v>
      </c>
      <c r="G135" s="3" t="s">
        <v>2</v>
      </c>
      <c r="H135" s="3" t="s">
        <v>2</v>
      </c>
      <c r="I135" s="3" t="s">
        <v>2</v>
      </c>
      <c r="J135" s="3" t="s">
        <v>2</v>
      </c>
      <c r="K135" s="3" t="s">
        <v>2</v>
      </c>
      <c r="L135" s="3" t="s">
        <v>2</v>
      </c>
      <c r="M135" s="3" t="s">
        <v>2</v>
      </c>
      <c r="N135" s="3" t="s">
        <v>2</v>
      </c>
      <c r="O135" s="3" t="s">
        <v>2</v>
      </c>
      <c r="P135" s="3" t="s">
        <v>2</v>
      </c>
      <c r="Q135" s="3" t="s">
        <v>2</v>
      </c>
      <c r="R135" s="3" t="s">
        <v>2</v>
      </c>
      <c r="S135" s="3" t="s">
        <v>2</v>
      </c>
      <c r="T135" s="6">
        <v>5</v>
      </c>
      <c r="U135" s="3" t="s">
        <v>2</v>
      </c>
    </row>
    <row r="136" spans="1:21" x14ac:dyDescent="0.25">
      <c r="A136" s="2">
        <v>43286</v>
      </c>
      <c r="B136" s="3" t="s">
        <v>2</v>
      </c>
      <c r="C136" s="3" t="s">
        <v>2</v>
      </c>
      <c r="D136" s="3" t="s">
        <v>2</v>
      </c>
      <c r="E136" s="3" t="s">
        <v>2</v>
      </c>
      <c r="F136" s="3" t="s">
        <v>2</v>
      </c>
      <c r="G136" s="3" t="s">
        <v>2</v>
      </c>
      <c r="H136" s="3" t="s">
        <v>2</v>
      </c>
      <c r="I136" s="3" t="s">
        <v>2</v>
      </c>
      <c r="J136" s="3" t="s">
        <v>2</v>
      </c>
      <c r="K136" s="3" t="s">
        <v>2</v>
      </c>
      <c r="L136" s="3" t="s">
        <v>2</v>
      </c>
      <c r="M136" s="3" t="s">
        <v>2</v>
      </c>
      <c r="N136" s="3" t="s">
        <v>2</v>
      </c>
      <c r="O136" s="3" t="s">
        <v>2</v>
      </c>
      <c r="P136" s="3" t="s">
        <v>2</v>
      </c>
      <c r="Q136" s="3" t="s">
        <v>2</v>
      </c>
      <c r="R136" s="3" t="s">
        <v>2</v>
      </c>
      <c r="S136" s="3" t="s">
        <v>2</v>
      </c>
      <c r="T136" s="6">
        <v>5</v>
      </c>
      <c r="U136" s="3" t="s">
        <v>2</v>
      </c>
    </row>
    <row r="137" spans="1:21" x14ac:dyDescent="0.25">
      <c r="A137" s="2">
        <v>43287</v>
      </c>
      <c r="B137" s="3" t="s">
        <v>2</v>
      </c>
      <c r="C137" s="3" t="s">
        <v>2</v>
      </c>
      <c r="D137" s="3" t="s">
        <v>2</v>
      </c>
      <c r="E137" s="3" t="s">
        <v>2</v>
      </c>
      <c r="F137" s="3" t="s">
        <v>2</v>
      </c>
      <c r="G137" s="3" t="s">
        <v>2</v>
      </c>
      <c r="H137" s="3" t="s">
        <v>2</v>
      </c>
      <c r="I137" s="3" t="s">
        <v>2</v>
      </c>
      <c r="J137" s="3" t="s">
        <v>2</v>
      </c>
      <c r="K137" s="3" t="s">
        <v>2</v>
      </c>
      <c r="L137" s="3" t="s">
        <v>2</v>
      </c>
      <c r="M137" s="3" t="s">
        <v>2</v>
      </c>
      <c r="N137" s="3" t="s">
        <v>2</v>
      </c>
      <c r="O137" s="3" t="s">
        <v>2</v>
      </c>
      <c r="P137" s="3" t="s">
        <v>2</v>
      </c>
      <c r="Q137" s="3" t="s">
        <v>2</v>
      </c>
      <c r="R137" s="3" t="s">
        <v>2</v>
      </c>
      <c r="S137" s="3" t="s">
        <v>2</v>
      </c>
      <c r="T137" s="6">
        <v>5</v>
      </c>
      <c r="U137" s="3" t="s">
        <v>2</v>
      </c>
    </row>
    <row r="138" spans="1:21" x14ac:dyDescent="0.25">
      <c r="A138" s="2">
        <v>43290</v>
      </c>
      <c r="B138" s="3" t="s">
        <v>2</v>
      </c>
      <c r="C138" s="3" t="s">
        <v>2</v>
      </c>
      <c r="D138" s="3" t="s">
        <v>2</v>
      </c>
      <c r="E138" s="3" t="s">
        <v>2</v>
      </c>
      <c r="F138" s="3" t="s">
        <v>2</v>
      </c>
      <c r="G138" s="3" t="s">
        <v>2</v>
      </c>
      <c r="H138" s="3" t="s">
        <v>2</v>
      </c>
      <c r="I138" s="3" t="s">
        <v>2</v>
      </c>
      <c r="J138" s="3" t="s">
        <v>2</v>
      </c>
      <c r="K138" s="3" t="s">
        <v>2</v>
      </c>
      <c r="L138" s="3" t="s">
        <v>2</v>
      </c>
      <c r="M138" s="3" t="s">
        <v>2</v>
      </c>
      <c r="N138" s="3" t="s">
        <v>2</v>
      </c>
      <c r="O138" s="3" t="s">
        <v>2</v>
      </c>
      <c r="P138" s="3" t="s">
        <v>2</v>
      </c>
      <c r="Q138" s="3" t="s">
        <v>2</v>
      </c>
      <c r="R138" s="3" t="s">
        <v>2</v>
      </c>
      <c r="S138" s="3" t="s">
        <v>2</v>
      </c>
      <c r="T138" s="6">
        <v>5</v>
      </c>
      <c r="U138" s="3" t="s">
        <v>2</v>
      </c>
    </row>
    <row r="139" spans="1:21" x14ac:dyDescent="0.25">
      <c r="A139" s="2">
        <v>43291</v>
      </c>
      <c r="B139" s="3" t="s">
        <v>2</v>
      </c>
      <c r="C139" s="3" t="s">
        <v>2</v>
      </c>
      <c r="D139" s="3" t="s">
        <v>2</v>
      </c>
      <c r="E139" s="3" t="s">
        <v>2</v>
      </c>
      <c r="F139" s="3" t="s">
        <v>2</v>
      </c>
      <c r="G139" s="3" t="s">
        <v>2</v>
      </c>
      <c r="H139" s="3" t="s">
        <v>2</v>
      </c>
      <c r="I139" s="3" t="s">
        <v>2</v>
      </c>
      <c r="J139" s="3" t="s">
        <v>2</v>
      </c>
      <c r="K139" s="3" t="s">
        <v>2</v>
      </c>
      <c r="L139" s="3" t="s">
        <v>2</v>
      </c>
      <c r="M139" s="3" t="s">
        <v>2</v>
      </c>
      <c r="N139" s="3" t="s">
        <v>2</v>
      </c>
      <c r="O139" s="3" t="s">
        <v>2</v>
      </c>
      <c r="P139" s="3" t="s">
        <v>2</v>
      </c>
      <c r="Q139" s="3" t="s">
        <v>2</v>
      </c>
      <c r="R139" s="3" t="s">
        <v>2</v>
      </c>
      <c r="S139" s="3" t="s">
        <v>2</v>
      </c>
      <c r="T139" s="6">
        <v>5</v>
      </c>
      <c r="U139" s="3" t="s">
        <v>2</v>
      </c>
    </row>
    <row r="140" spans="1:21" x14ac:dyDescent="0.25">
      <c r="A140" s="2">
        <v>43292</v>
      </c>
      <c r="B140" s="3" t="s">
        <v>2</v>
      </c>
      <c r="C140" s="3" t="s">
        <v>2</v>
      </c>
      <c r="D140" s="3" t="s">
        <v>2</v>
      </c>
      <c r="E140" s="3" t="s">
        <v>2</v>
      </c>
      <c r="F140" s="3" t="s">
        <v>2</v>
      </c>
      <c r="G140" s="3" t="s">
        <v>2</v>
      </c>
      <c r="H140" s="3" t="s">
        <v>2</v>
      </c>
      <c r="I140" s="3" t="s">
        <v>2</v>
      </c>
      <c r="J140" s="3" t="s">
        <v>2</v>
      </c>
      <c r="K140" s="3" t="s">
        <v>2</v>
      </c>
      <c r="L140" s="3" t="s">
        <v>2</v>
      </c>
      <c r="M140" s="3" t="s">
        <v>2</v>
      </c>
      <c r="N140" s="3" t="s">
        <v>2</v>
      </c>
      <c r="O140" s="3" t="s">
        <v>2</v>
      </c>
      <c r="P140" s="3" t="s">
        <v>2</v>
      </c>
      <c r="Q140" s="3" t="s">
        <v>2</v>
      </c>
      <c r="R140" s="3" t="s">
        <v>2</v>
      </c>
      <c r="S140" s="3" t="s">
        <v>2</v>
      </c>
      <c r="T140" s="6">
        <v>5</v>
      </c>
      <c r="U140" s="3" t="s">
        <v>2</v>
      </c>
    </row>
    <row r="141" spans="1:21" x14ac:dyDescent="0.25">
      <c r="A141" s="2">
        <v>43293</v>
      </c>
      <c r="B141" s="3" t="s">
        <v>2</v>
      </c>
      <c r="C141" s="3" t="s">
        <v>2</v>
      </c>
      <c r="D141" s="3" t="s">
        <v>2</v>
      </c>
      <c r="E141" s="3" t="s">
        <v>2</v>
      </c>
      <c r="F141" s="3" t="s">
        <v>2</v>
      </c>
      <c r="G141" s="3" t="s">
        <v>2</v>
      </c>
      <c r="H141" s="3" t="s">
        <v>2</v>
      </c>
      <c r="I141" s="3" t="s">
        <v>2</v>
      </c>
      <c r="J141" s="3" t="s">
        <v>2</v>
      </c>
      <c r="K141" s="3" t="s">
        <v>2</v>
      </c>
      <c r="L141" s="3" t="s">
        <v>2</v>
      </c>
      <c r="M141" s="3" t="s">
        <v>2</v>
      </c>
      <c r="N141" s="3" t="s">
        <v>2</v>
      </c>
      <c r="O141" s="3" t="s">
        <v>2</v>
      </c>
      <c r="P141" s="3" t="s">
        <v>2</v>
      </c>
      <c r="Q141" s="3" t="s">
        <v>2</v>
      </c>
      <c r="R141" s="3" t="s">
        <v>2</v>
      </c>
      <c r="S141" s="3" t="s">
        <v>2</v>
      </c>
      <c r="T141" s="6">
        <v>5</v>
      </c>
      <c r="U141" s="3" t="s">
        <v>2</v>
      </c>
    </row>
    <row r="142" spans="1:21" x14ac:dyDescent="0.25">
      <c r="A142" s="2">
        <v>43294</v>
      </c>
      <c r="B142" s="3" t="s">
        <v>2</v>
      </c>
      <c r="C142" s="3" t="s">
        <v>2</v>
      </c>
      <c r="D142" s="3" t="s">
        <v>2</v>
      </c>
      <c r="E142" s="3" t="s">
        <v>2</v>
      </c>
      <c r="F142" s="3" t="s">
        <v>2</v>
      </c>
      <c r="G142" s="3" t="s">
        <v>2</v>
      </c>
      <c r="H142" s="3" t="s">
        <v>2</v>
      </c>
      <c r="I142" s="3" t="s">
        <v>2</v>
      </c>
      <c r="J142" s="3" t="s">
        <v>2</v>
      </c>
      <c r="K142" s="3" t="s">
        <v>2</v>
      </c>
      <c r="L142" s="3" t="s">
        <v>2</v>
      </c>
      <c r="M142" s="3" t="s">
        <v>2</v>
      </c>
      <c r="N142" s="3" t="s">
        <v>2</v>
      </c>
      <c r="O142" s="3" t="s">
        <v>2</v>
      </c>
      <c r="P142" s="3" t="s">
        <v>2</v>
      </c>
      <c r="Q142" s="3" t="s">
        <v>2</v>
      </c>
      <c r="R142" s="3" t="s">
        <v>2</v>
      </c>
      <c r="S142" s="3" t="s">
        <v>2</v>
      </c>
      <c r="T142" s="6">
        <v>5</v>
      </c>
      <c r="U142" s="3" t="s">
        <v>2</v>
      </c>
    </row>
    <row r="143" spans="1:21" x14ac:dyDescent="0.25">
      <c r="A143" s="2">
        <v>43297</v>
      </c>
      <c r="B143" s="3" t="s">
        <v>2</v>
      </c>
      <c r="C143" s="3" t="s">
        <v>2</v>
      </c>
      <c r="D143" s="3" t="s">
        <v>2</v>
      </c>
      <c r="E143" s="3" t="s">
        <v>2</v>
      </c>
      <c r="F143" s="3" t="s">
        <v>2</v>
      </c>
      <c r="G143" s="3" t="s">
        <v>2</v>
      </c>
      <c r="H143" s="3" t="s">
        <v>2</v>
      </c>
      <c r="I143" s="3" t="s">
        <v>2</v>
      </c>
      <c r="J143" s="3" t="s">
        <v>2</v>
      </c>
      <c r="K143" s="3" t="s">
        <v>2</v>
      </c>
      <c r="L143" s="3" t="s">
        <v>2</v>
      </c>
      <c r="M143" s="3" t="s">
        <v>2</v>
      </c>
      <c r="N143" s="3" t="s">
        <v>2</v>
      </c>
      <c r="O143" s="3" t="s">
        <v>2</v>
      </c>
      <c r="P143" s="3" t="s">
        <v>2</v>
      </c>
      <c r="Q143" s="3" t="s">
        <v>2</v>
      </c>
      <c r="R143" s="3" t="s">
        <v>2</v>
      </c>
      <c r="S143" s="3" t="s">
        <v>2</v>
      </c>
      <c r="T143" s="3" t="s">
        <v>2</v>
      </c>
      <c r="U143" s="3" t="s">
        <v>2</v>
      </c>
    </row>
    <row r="144" spans="1:21" x14ac:dyDescent="0.25">
      <c r="A144" s="2">
        <v>43298</v>
      </c>
      <c r="B144" s="3" t="s">
        <v>2</v>
      </c>
      <c r="C144" s="3" t="s">
        <v>2</v>
      </c>
      <c r="D144" s="3" t="s">
        <v>2</v>
      </c>
      <c r="E144" s="3" t="s">
        <v>2</v>
      </c>
      <c r="F144" s="3" t="s">
        <v>2</v>
      </c>
      <c r="G144" s="3" t="s">
        <v>2</v>
      </c>
      <c r="H144" s="3" t="s">
        <v>2</v>
      </c>
      <c r="I144" s="3" t="s">
        <v>2</v>
      </c>
      <c r="J144" s="3" t="s">
        <v>2</v>
      </c>
      <c r="K144" s="3" t="s">
        <v>2</v>
      </c>
      <c r="L144" s="3" t="s">
        <v>2</v>
      </c>
      <c r="M144" s="3" t="s">
        <v>2</v>
      </c>
      <c r="N144" s="3" t="s">
        <v>2</v>
      </c>
      <c r="O144" s="3" t="s">
        <v>2</v>
      </c>
      <c r="P144" s="3" t="s">
        <v>2</v>
      </c>
      <c r="Q144" s="3" t="s">
        <v>2</v>
      </c>
      <c r="R144" s="3" t="s">
        <v>2</v>
      </c>
      <c r="S144" s="3" t="s">
        <v>2</v>
      </c>
      <c r="T144" s="6">
        <v>5</v>
      </c>
      <c r="U144" s="3" t="s">
        <v>2</v>
      </c>
    </row>
    <row r="145" spans="1:21" x14ac:dyDescent="0.25">
      <c r="A145" s="2">
        <v>43299</v>
      </c>
      <c r="B145" s="3" t="s">
        <v>2</v>
      </c>
      <c r="C145" s="3" t="s">
        <v>2</v>
      </c>
      <c r="D145" s="3" t="s">
        <v>2</v>
      </c>
      <c r="E145" s="3" t="s">
        <v>2</v>
      </c>
      <c r="F145" s="3" t="s">
        <v>2</v>
      </c>
      <c r="G145" s="3" t="s">
        <v>2</v>
      </c>
      <c r="H145" s="3" t="s">
        <v>2</v>
      </c>
      <c r="I145" s="3" t="s">
        <v>2</v>
      </c>
      <c r="J145" s="3" t="s">
        <v>2</v>
      </c>
      <c r="K145" s="3" t="s">
        <v>2</v>
      </c>
      <c r="L145" s="3" t="s">
        <v>2</v>
      </c>
      <c r="M145" s="3" t="s">
        <v>2</v>
      </c>
      <c r="N145" s="3" t="s">
        <v>2</v>
      </c>
      <c r="O145" s="3" t="s">
        <v>2</v>
      </c>
      <c r="P145" s="3" t="s">
        <v>2</v>
      </c>
      <c r="Q145" s="3" t="s">
        <v>2</v>
      </c>
      <c r="R145" s="3" t="s">
        <v>2</v>
      </c>
      <c r="S145" s="3" t="s">
        <v>2</v>
      </c>
      <c r="T145" s="6">
        <v>5</v>
      </c>
      <c r="U145" s="3" t="s">
        <v>2</v>
      </c>
    </row>
    <row r="146" spans="1:21" x14ac:dyDescent="0.25">
      <c r="A146" s="2">
        <v>43300</v>
      </c>
      <c r="B146" s="3" t="s">
        <v>2</v>
      </c>
      <c r="C146" s="3" t="s">
        <v>2</v>
      </c>
      <c r="D146" s="3" t="s">
        <v>2</v>
      </c>
      <c r="E146" s="3" t="s">
        <v>2</v>
      </c>
      <c r="F146" s="3" t="s">
        <v>2</v>
      </c>
      <c r="G146" s="3" t="s">
        <v>2</v>
      </c>
      <c r="H146" s="3" t="s">
        <v>2</v>
      </c>
      <c r="I146" s="3" t="s">
        <v>2</v>
      </c>
      <c r="J146" s="3" t="s">
        <v>2</v>
      </c>
      <c r="K146" s="3" t="s">
        <v>2</v>
      </c>
      <c r="L146" s="3" t="s">
        <v>2</v>
      </c>
      <c r="M146" s="3" t="s">
        <v>2</v>
      </c>
      <c r="N146" s="3" t="s">
        <v>2</v>
      </c>
      <c r="O146" s="3" t="s">
        <v>2</v>
      </c>
      <c r="P146" s="3" t="s">
        <v>2</v>
      </c>
      <c r="Q146" s="3" t="s">
        <v>2</v>
      </c>
      <c r="R146" s="3" t="s">
        <v>2</v>
      </c>
      <c r="S146" s="3" t="s">
        <v>2</v>
      </c>
      <c r="T146" s="6">
        <v>5</v>
      </c>
      <c r="U146" s="3" t="s">
        <v>2</v>
      </c>
    </row>
    <row r="147" spans="1:21" x14ac:dyDescent="0.25">
      <c r="A147" s="2">
        <v>43301</v>
      </c>
      <c r="B147" s="3" t="s">
        <v>2</v>
      </c>
      <c r="C147" s="3" t="s">
        <v>2</v>
      </c>
      <c r="D147" s="3" t="s">
        <v>2</v>
      </c>
      <c r="E147" s="3" t="s">
        <v>2</v>
      </c>
      <c r="F147" s="3" t="s">
        <v>2</v>
      </c>
      <c r="G147" s="3" t="s">
        <v>2</v>
      </c>
      <c r="H147" s="3" t="s">
        <v>2</v>
      </c>
      <c r="I147" s="3" t="s">
        <v>2</v>
      </c>
      <c r="J147" s="3" t="s">
        <v>2</v>
      </c>
      <c r="K147" s="3" t="s">
        <v>2</v>
      </c>
      <c r="L147" s="3" t="s">
        <v>2</v>
      </c>
      <c r="M147" s="3" t="s">
        <v>2</v>
      </c>
      <c r="N147" s="3" t="s">
        <v>2</v>
      </c>
      <c r="O147" s="3" t="s">
        <v>2</v>
      </c>
      <c r="P147" s="3" t="s">
        <v>2</v>
      </c>
      <c r="Q147" s="3" t="s">
        <v>2</v>
      </c>
      <c r="R147" s="3" t="s">
        <v>2</v>
      </c>
      <c r="S147" s="3" t="s">
        <v>2</v>
      </c>
      <c r="T147" s="6">
        <v>5</v>
      </c>
      <c r="U147" s="3" t="s">
        <v>2</v>
      </c>
    </row>
    <row r="148" spans="1:21" x14ac:dyDescent="0.25">
      <c r="A148" s="2">
        <v>43304</v>
      </c>
      <c r="B148" s="3" t="s">
        <v>2</v>
      </c>
      <c r="C148" s="3" t="s">
        <v>2</v>
      </c>
      <c r="D148" s="3" t="s">
        <v>2</v>
      </c>
      <c r="E148" s="3" t="s">
        <v>2</v>
      </c>
      <c r="F148" s="3" t="s">
        <v>2</v>
      </c>
      <c r="G148" s="3" t="s">
        <v>2</v>
      </c>
      <c r="H148" s="3" t="s">
        <v>2</v>
      </c>
      <c r="I148" s="3" t="s">
        <v>2</v>
      </c>
      <c r="J148" s="3" t="s">
        <v>2</v>
      </c>
      <c r="K148" s="3" t="s">
        <v>2</v>
      </c>
      <c r="L148" s="3" t="s">
        <v>2</v>
      </c>
      <c r="M148" s="3" t="s">
        <v>2</v>
      </c>
      <c r="N148" s="3" t="s">
        <v>2</v>
      </c>
      <c r="O148" s="3" t="s">
        <v>2</v>
      </c>
      <c r="P148" s="3" t="s">
        <v>2</v>
      </c>
      <c r="Q148" s="3" t="s">
        <v>2</v>
      </c>
      <c r="R148" s="3" t="s">
        <v>2</v>
      </c>
      <c r="S148" s="3" t="s">
        <v>2</v>
      </c>
      <c r="T148" s="6">
        <v>5</v>
      </c>
      <c r="U148" s="3" t="s">
        <v>2</v>
      </c>
    </row>
    <row r="149" spans="1:21" x14ac:dyDescent="0.25">
      <c r="A149" s="2">
        <v>43305</v>
      </c>
      <c r="B149" s="3" t="s">
        <v>2</v>
      </c>
      <c r="C149" s="3" t="s">
        <v>2</v>
      </c>
      <c r="D149" s="3" t="s">
        <v>2</v>
      </c>
      <c r="E149" s="3" t="s">
        <v>2</v>
      </c>
      <c r="F149" s="3" t="s">
        <v>2</v>
      </c>
      <c r="G149" s="3" t="s">
        <v>2</v>
      </c>
      <c r="H149" s="3" t="s">
        <v>2</v>
      </c>
      <c r="I149" s="3" t="s">
        <v>2</v>
      </c>
      <c r="J149" s="3" t="s">
        <v>2</v>
      </c>
      <c r="K149" s="3" t="s">
        <v>2</v>
      </c>
      <c r="L149" s="3" t="s">
        <v>2</v>
      </c>
      <c r="M149" s="3" t="s">
        <v>2</v>
      </c>
      <c r="N149" s="3" t="s">
        <v>2</v>
      </c>
      <c r="O149" s="3" t="s">
        <v>2</v>
      </c>
      <c r="P149" s="3" t="s">
        <v>2</v>
      </c>
      <c r="Q149" s="3" t="s">
        <v>2</v>
      </c>
      <c r="R149" s="3" t="s">
        <v>2</v>
      </c>
      <c r="S149" s="3" t="s">
        <v>2</v>
      </c>
      <c r="T149" s="6">
        <v>5</v>
      </c>
      <c r="U149" s="3" t="s">
        <v>2</v>
      </c>
    </row>
    <row r="150" spans="1:21" x14ac:dyDescent="0.25">
      <c r="A150" s="2">
        <v>43306</v>
      </c>
      <c r="B150" s="3" t="s">
        <v>2</v>
      </c>
      <c r="C150" s="3" t="s">
        <v>2</v>
      </c>
      <c r="D150" s="3" t="s">
        <v>2</v>
      </c>
      <c r="E150" s="3" t="s">
        <v>2</v>
      </c>
      <c r="F150" s="3" t="s">
        <v>2</v>
      </c>
      <c r="G150" s="3" t="s">
        <v>2</v>
      </c>
      <c r="H150" s="3" t="s">
        <v>2</v>
      </c>
      <c r="I150" s="3" t="s">
        <v>2</v>
      </c>
      <c r="J150" s="3" t="s">
        <v>2</v>
      </c>
      <c r="K150" s="3" t="s">
        <v>2</v>
      </c>
      <c r="L150" s="3" t="s">
        <v>2</v>
      </c>
      <c r="M150" s="3" t="s">
        <v>2</v>
      </c>
      <c r="N150" s="3" t="s">
        <v>2</v>
      </c>
      <c r="O150" s="3" t="s">
        <v>2</v>
      </c>
      <c r="P150" s="3" t="s">
        <v>2</v>
      </c>
      <c r="Q150" s="3" t="s">
        <v>2</v>
      </c>
      <c r="R150" s="3" t="s">
        <v>2</v>
      </c>
      <c r="S150" s="3" t="s">
        <v>2</v>
      </c>
      <c r="T150" s="6">
        <v>5</v>
      </c>
      <c r="U150" s="3" t="s">
        <v>2</v>
      </c>
    </row>
    <row r="151" spans="1:21" x14ac:dyDescent="0.25">
      <c r="A151" s="2">
        <v>43307</v>
      </c>
      <c r="B151" s="3" t="s">
        <v>2</v>
      </c>
      <c r="C151" s="3" t="s">
        <v>2</v>
      </c>
      <c r="D151" s="3" t="s">
        <v>2</v>
      </c>
      <c r="E151" s="3" t="s">
        <v>2</v>
      </c>
      <c r="F151" s="3" t="s">
        <v>2</v>
      </c>
      <c r="G151" s="3" t="s">
        <v>2</v>
      </c>
      <c r="H151" s="3" t="s">
        <v>2</v>
      </c>
      <c r="I151" s="3" t="s">
        <v>2</v>
      </c>
      <c r="J151" s="3" t="s">
        <v>2</v>
      </c>
      <c r="K151" s="3" t="s">
        <v>2</v>
      </c>
      <c r="L151" s="3" t="s">
        <v>2</v>
      </c>
      <c r="M151" s="3" t="s">
        <v>2</v>
      </c>
      <c r="N151" s="3" t="s">
        <v>2</v>
      </c>
      <c r="O151" s="3" t="s">
        <v>2</v>
      </c>
      <c r="P151" s="3" t="s">
        <v>2</v>
      </c>
      <c r="Q151" s="3" t="s">
        <v>2</v>
      </c>
      <c r="R151" s="3" t="s">
        <v>2</v>
      </c>
      <c r="S151" s="3" t="s">
        <v>2</v>
      </c>
      <c r="T151" s="6">
        <v>5</v>
      </c>
      <c r="U151" s="3" t="s">
        <v>2</v>
      </c>
    </row>
    <row r="152" spans="1:21" x14ac:dyDescent="0.25">
      <c r="A152" s="2">
        <v>43308</v>
      </c>
      <c r="B152" s="3" t="s">
        <v>2</v>
      </c>
      <c r="C152" s="3" t="s">
        <v>2</v>
      </c>
      <c r="D152" s="3" t="s">
        <v>2</v>
      </c>
      <c r="E152" s="3" t="s">
        <v>2</v>
      </c>
      <c r="F152" s="3" t="s">
        <v>2</v>
      </c>
      <c r="G152" s="3" t="s">
        <v>2</v>
      </c>
      <c r="H152" s="3" t="s">
        <v>2</v>
      </c>
      <c r="I152" s="3" t="s">
        <v>2</v>
      </c>
      <c r="J152" s="3" t="s">
        <v>2</v>
      </c>
      <c r="K152" s="3" t="s">
        <v>2</v>
      </c>
      <c r="L152" s="3" t="s">
        <v>2</v>
      </c>
      <c r="M152" s="3" t="s">
        <v>2</v>
      </c>
      <c r="N152" s="3" t="s">
        <v>2</v>
      </c>
      <c r="O152" s="3" t="s">
        <v>2</v>
      </c>
      <c r="P152" s="3" t="s">
        <v>2</v>
      </c>
      <c r="Q152" s="3" t="s">
        <v>2</v>
      </c>
      <c r="R152" s="3" t="s">
        <v>2</v>
      </c>
      <c r="S152" s="3" t="s">
        <v>2</v>
      </c>
      <c r="T152" s="6">
        <v>5</v>
      </c>
      <c r="U152" s="3" t="s">
        <v>2</v>
      </c>
    </row>
    <row r="153" spans="1:21" x14ac:dyDescent="0.25">
      <c r="A153" s="2">
        <v>43311</v>
      </c>
      <c r="B153" s="3" t="s">
        <v>2</v>
      </c>
      <c r="C153" s="3" t="s">
        <v>2</v>
      </c>
      <c r="D153" s="3" t="s">
        <v>2</v>
      </c>
      <c r="E153" s="3" t="s">
        <v>2</v>
      </c>
      <c r="F153" s="3" t="s">
        <v>2</v>
      </c>
      <c r="G153" s="3" t="s">
        <v>2</v>
      </c>
      <c r="H153" s="3" t="s">
        <v>2</v>
      </c>
      <c r="I153" s="3" t="s">
        <v>2</v>
      </c>
      <c r="J153" s="3" t="s">
        <v>2</v>
      </c>
      <c r="K153" s="3" t="s">
        <v>2</v>
      </c>
      <c r="L153" s="3" t="s">
        <v>2</v>
      </c>
      <c r="M153" s="3" t="s">
        <v>2</v>
      </c>
      <c r="N153" s="3" t="s">
        <v>2</v>
      </c>
      <c r="O153" s="3" t="s">
        <v>2</v>
      </c>
      <c r="P153" s="3" t="s">
        <v>2</v>
      </c>
      <c r="Q153" s="3" t="s">
        <v>2</v>
      </c>
      <c r="R153" s="3" t="s">
        <v>2</v>
      </c>
      <c r="S153" s="3" t="s">
        <v>2</v>
      </c>
      <c r="T153" s="6">
        <v>5</v>
      </c>
      <c r="U153" s="3" t="s">
        <v>2</v>
      </c>
    </row>
    <row r="154" spans="1:21" x14ac:dyDescent="0.25">
      <c r="A154" s="2">
        <v>43312</v>
      </c>
      <c r="B154" s="3" t="s">
        <v>2</v>
      </c>
      <c r="C154" s="3" t="s">
        <v>2</v>
      </c>
      <c r="D154" s="3" t="s">
        <v>2</v>
      </c>
      <c r="E154" s="3" t="s">
        <v>2</v>
      </c>
      <c r="F154" s="3" t="s">
        <v>2</v>
      </c>
      <c r="G154" s="3" t="s">
        <v>2</v>
      </c>
      <c r="H154" s="3" t="s">
        <v>2</v>
      </c>
      <c r="I154" s="3" t="s">
        <v>2</v>
      </c>
      <c r="J154" s="3" t="s">
        <v>2</v>
      </c>
      <c r="K154" s="3" t="s">
        <v>2</v>
      </c>
      <c r="L154" s="3" t="s">
        <v>2</v>
      </c>
      <c r="M154" s="3" t="s">
        <v>2</v>
      </c>
      <c r="N154" s="3" t="s">
        <v>2</v>
      </c>
      <c r="O154" s="3" t="s">
        <v>2</v>
      </c>
      <c r="P154" s="3" t="s">
        <v>2</v>
      </c>
      <c r="Q154" s="3" t="s">
        <v>2</v>
      </c>
      <c r="R154" s="3" t="s">
        <v>2</v>
      </c>
      <c r="S154" s="3" t="s">
        <v>2</v>
      </c>
      <c r="T154" s="6">
        <v>5</v>
      </c>
      <c r="U154" s="3" t="s">
        <v>2</v>
      </c>
    </row>
    <row r="155" spans="1:21" x14ac:dyDescent="0.25">
      <c r="A155" s="2">
        <v>43313</v>
      </c>
      <c r="B155" s="3" t="s">
        <v>2</v>
      </c>
      <c r="C155" s="3" t="s">
        <v>2</v>
      </c>
      <c r="D155" s="3" t="s">
        <v>2</v>
      </c>
      <c r="E155" s="3" t="s">
        <v>2</v>
      </c>
      <c r="F155" s="3" t="s">
        <v>2</v>
      </c>
      <c r="G155" s="3" t="s">
        <v>2</v>
      </c>
      <c r="H155" s="3" t="s">
        <v>2</v>
      </c>
      <c r="I155" s="3" t="s">
        <v>2</v>
      </c>
      <c r="J155" s="3" t="s">
        <v>2</v>
      </c>
      <c r="K155" s="3" t="s">
        <v>2</v>
      </c>
      <c r="L155" s="3" t="s">
        <v>2</v>
      </c>
      <c r="M155" s="3" t="s">
        <v>2</v>
      </c>
      <c r="N155" s="3" t="s">
        <v>2</v>
      </c>
      <c r="O155" s="3" t="s">
        <v>2</v>
      </c>
      <c r="P155" s="3" t="s">
        <v>2</v>
      </c>
      <c r="Q155" s="3" t="s">
        <v>2</v>
      </c>
      <c r="R155" s="3" t="s">
        <v>2</v>
      </c>
      <c r="S155" s="3" t="s">
        <v>2</v>
      </c>
      <c r="T155" s="6">
        <v>5</v>
      </c>
      <c r="U155" s="3" t="s">
        <v>2</v>
      </c>
    </row>
    <row r="156" spans="1:21" x14ac:dyDescent="0.25">
      <c r="A156" s="2">
        <v>43314</v>
      </c>
      <c r="B156" s="3" t="s">
        <v>2</v>
      </c>
      <c r="C156" s="3" t="s">
        <v>2</v>
      </c>
      <c r="D156" s="3" t="s">
        <v>2</v>
      </c>
      <c r="E156" s="3" t="s">
        <v>2</v>
      </c>
      <c r="F156" s="3" t="s">
        <v>2</v>
      </c>
      <c r="G156" s="3" t="s">
        <v>2</v>
      </c>
      <c r="H156" s="3" t="s">
        <v>2</v>
      </c>
      <c r="I156" s="3" t="s">
        <v>2</v>
      </c>
      <c r="J156" s="3" t="s">
        <v>2</v>
      </c>
      <c r="K156" s="3" t="s">
        <v>2</v>
      </c>
      <c r="L156" s="3" t="s">
        <v>2</v>
      </c>
      <c r="M156" s="3" t="s">
        <v>2</v>
      </c>
      <c r="N156" s="3" t="s">
        <v>2</v>
      </c>
      <c r="O156" s="3" t="s">
        <v>2</v>
      </c>
      <c r="P156" s="3" t="s">
        <v>2</v>
      </c>
      <c r="Q156" s="3" t="s">
        <v>2</v>
      </c>
      <c r="R156" s="3" t="s">
        <v>2</v>
      </c>
      <c r="S156" s="3" t="s">
        <v>2</v>
      </c>
      <c r="T156" s="6">
        <v>5</v>
      </c>
      <c r="U156" s="3" t="s">
        <v>2</v>
      </c>
    </row>
    <row r="157" spans="1:21" x14ac:dyDescent="0.25">
      <c r="A157" s="2">
        <v>43315</v>
      </c>
      <c r="B157" s="3" t="s">
        <v>2</v>
      </c>
      <c r="C157" s="3" t="s">
        <v>2</v>
      </c>
      <c r="D157" s="3" t="s">
        <v>2</v>
      </c>
      <c r="E157" s="3" t="s">
        <v>2</v>
      </c>
      <c r="F157" s="3" t="s">
        <v>2</v>
      </c>
      <c r="G157" s="3" t="s">
        <v>2</v>
      </c>
      <c r="H157" s="3" t="s">
        <v>2</v>
      </c>
      <c r="I157" s="3" t="s">
        <v>2</v>
      </c>
      <c r="J157" s="3" t="s">
        <v>2</v>
      </c>
      <c r="K157" s="3" t="s">
        <v>2</v>
      </c>
      <c r="L157" s="3" t="s">
        <v>2</v>
      </c>
      <c r="M157" s="3" t="s">
        <v>2</v>
      </c>
      <c r="N157" s="3" t="s">
        <v>2</v>
      </c>
      <c r="O157" s="3" t="s">
        <v>2</v>
      </c>
      <c r="P157" s="3" t="s">
        <v>2</v>
      </c>
      <c r="Q157" s="3" t="s">
        <v>2</v>
      </c>
      <c r="R157" s="3" t="s">
        <v>2</v>
      </c>
      <c r="S157" s="3" t="s">
        <v>2</v>
      </c>
      <c r="T157" s="6">
        <v>5</v>
      </c>
      <c r="U157" s="3" t="s">
        <v>2</v>
      </c>
    </row>
    <row r="158" spans="1:21" x14ac:dyDescent="0.25">
      <c r="A158" s="2">
        <v>43318</v>
      </c>
      <c r="B158" s="3" t="s">
        <v>2</v>
      </c>
      <c r="C158" s="3" t="s">
        <v>2</v>
      </c>
      <c r="D158" s="3" t="s">
        <v>2</v>
      </c>
      <c r="E158" s="3" t="s">
        <v>2</v>
      </c>
      <c r="F158" s="3" t="s">
        <v>2</v>
      </c>
      <c r="G158" s="3" t="s">
        <v>2</v>
      </c>
      <c r="H158" s="3" t="s">
        <v>2</v>
      </c>
      <c r="I158" s="3" t="s">
        <v>2</v>
      </c>
      <c r="J158" s="3" t="s">
        <v>2</v>
      </c>
      <c r="K158" s="3" t="s">
        <v>2</v>
      </c>
      <c r="L158" s="3" t="s">
        <v>2</v>
      </c>
      <c r="M158" s="3" t="s">
        <v>2</v>
      </c>
      <c r="N158" s="3" t="s">
        <v>2</v>
      </c>
      <c r="O158" s="3" t="s">
        <v>2</v>
      </c>
      <c r="P158" s="3" t="s">
        <v>2</v>
      </c>
      <c r="Q158" s="3" t="s">
        <v>2</v>
      </c>
      <c r="R158" s="3" t="s">
        <v>2</v>
      </c>
      <c r="S158" s="3" t="s">
        <v>2</v>
      </c>
      <c r="T158" s="6">
        <v>5</v>
      </c>
      <c r="U158" s="3" t="s">
        <v>2</v>
      </c>
    </row>
    <row r="159" spans="1:21" x14ac:dyDescent="0.25">
      <c r="A159" s="2">
        <v>43319</v>
      </c>
      <c r="B159" s="3" t="s">
        <v>2</v>
      </c>
      <c r="C159" s="3" t="s">
        <v>2</v>
      </c>
      <c r="D159" s="3" t="s">
        <v>2</v>
      </c>
      <c r="E159" s="3" t="s">
        <v>2</v>
      </c>
      <c r="F159" s="3" t="s">
        <v>2</v>
      </c>
      <c r="G159" s="3" t="s">
        <v>2</v>
      </c>
      <c r="H159" s="3" t="s">
        <v>2</v>
      </c>
      <c r="I159" s="3" t="s">
        <v>2</v>
      </c>
      <c r="J159" s="3" t="s">
        <v>2</v>
      </c>
      <c r="K159" s="3" t="s">
        <v>2</v>
      </c>
      <c r="L159" s="3" t="s">
        <v>2</v>
      </c>
      <c r="M159" s="3" t="s">
        <v>2</v>
      </c>
      <c r="N159" s="3" t="s">
        <v>2</v>
      </c>
      <c r="O159" s="3" t="s">
        <v>2</v>
      </c>
      <c r="P159" s="3" t="s">
        <v>2</v>
      </c>
      <c r="Q159" s="3" t="s">
        <v>2</v>
      </c>
      <c r="R159" s="3" t="s">
        <v>2</v>
      </c>
      <c r="S159" s="3" t="s">
        <v>2</v>
      </c>
      <c r="T159" s="6">
        <v>5</v>
      </c>
      <c r="U159" s="3" t="s">
        <v>2</v>
      </c>
    </row>
    <row r="160" spans="1:21" x14ac:dyDescent="0.25">
      <c r="A160" s="2">
        <v>43320</v>
      </c>
      <c r="B160" s="3" t="s">
        <v>2</v>
      </c>
      <c r="C160" s="3" t="s">
        <v>2</v>
      </c>
      <c r="D160" s="3" t="s">
        <v>2</v>
      </c>
      <c r="E160" s="3" t="s">
        <v>2</v>
      </c>
      <c r="F160" s="3" t="s">
        <v>2</v>
      </c>
      <c r="G160" s="3" t="s">
        <v>2</v>
      </c>
      <c r="H160" s="3" t="s">
        <v>2</v>
      </c>
      <c r="I160" s="3" t="s">
        <v>2</v>
      </c>
      <c r="J160" s="3" t="s">
        <v>2</v>
      </c>
      <c r="K160" s="3" t="s">
        <v>2</v>
      </c>
      <c r="L160" s="3" t="s">
        <v>2</v>
      </c>
      <c r="M160" s="3" t="s">
        <v>2</v>
      </c>
      <c r="N160" s="3" t="s">
        <v>2</v>
      </c>
      <c r="O160" s="3" t="s">
        <v>2</v>
      </c>
      <c r="P160" s="3" t="s">
        <v>2</v>
      </c>
      <c r="Q160" s="3" t="s">
        <v>2</v>
      </c>
      <c r="R160" s="3" t="s">
        <v>2</v>
      </c>
      <c r="S160" s="3" t="s">
        <v>2</v>
      </c>
      <c r="T160" s="6">
        <v>5</v>
      </c>
      <c r="U160" s="3" t="s">
        <v>2</v>
      </c>
    </row>
    <row r="161" spans="1:21" x14ac:dyDescent="0.25">
      <c r="A161" s="2">
        <v>43321</v>
      </c>
      <c r="B161" s="3" t="s">
        <v>2</v>
      </c>
      <c r="C161" s="3" t="s">
        <v>2</v>
      </c>
      <c r="D161" s="3" t="s">
        <v>2</v>
      </c>
      <c r="E161" s="3" t="s">
        <v>2</v>
      </c>
      <c r="F161" s="3" t="s">
        <v>2</v>
      </c>
      <c r="G161" s="3" t="s">
        <v>2</v>
      </c>
      <c r="H161" s="3" t="s">
        <v>2</v>
      </c>
      <c r="I161" s="3" t="s">
        <v>2</v>
      </c>
      <c r="J161" s="3" t="s">
        <v>2</v>
      </c>
      <c r="K161" s="3" t="s">
        <v>2</v>
      </c>
      <c r="L161" s="3" t="s">
        <v>2</v>
      </c>
      <c r="M161" s="3" t="s">
        <v>2</v>
      </c>
      <c r="N161" s="3" t="s">
        <v>2</v>
      </c>
      <c r="O161" s="3" t="s">
        <v>2</v>
      </c>
      <c r="P161" s="3" t="s">
        <v>2</v>
      </c>
      <c r="Q161" s="3" t="s">
        <v>2</v>
      </c>
      <c r="R161" s="3" t="s">
        <v>2</v>
      </c>
      <c r="S161" s="3" t="s">
        <v>2</v>
      </c>
      <c r="T161" s="6">
        <v>5</v>
      </c>
      <c r="U161" s="3" t="s">
        <v>2</v>
      </c>
    </row>
    <row r="162" spans="1:21" x14ac:dyDescent="0.25">
      <c r="A162" s="2">
        <v>43322</v>
      </c>
      <c r="B162" s="3" t="s">
        <v>2</v>
      </c>
      <c r="C162" s="3" t="s">
        <v>2</v>
      </c>
      <c r="D162" s="3" t="s">
        <v>2</v>
      </c>
      <c r="E162" s="3" t="s">
        <v>2</v>
      </c>
      <c r="F162" s="3" t="s">
        <v>2</v>
      </c>
      <c r="G162" s="3" t="s">
        <v>2</v>
      </c>
      <c r="H162" s="3" t="s">
        <v>2</v>
      </c>
      <c r="I162" s="3" t="s">
        <v>2</v>
      </c>
      <c r="J162" s="3" t="s">
        <v>2</v>
      </c>
      <c r="K162" s="3" t="s">
        <v>2</v>
      </c>
      <c r="L162" s="3" t="s">
        <v>2</v>
      </c>
      <c r="M162" s="3" t="s">
        <v>2</v>
      </c>
      <c r="N162" s="3" t="s">
        <v>2</v>
      </c>
      <c r="O162" s="3" t="s">
        <v>2</v>
      </c>
      <c r="P162" s="3" t="s">
        <v>2</v>
      </c>
      <c r="Q162" s="3" t="s">
        <v>2</v>
      </c>
      <c r="R162" s="3" t="s">
        <v>2</v>
      </c>
      <c r="S162" s="3" t="s">
        <v>2</v>
      </c>
      <c r="T162" s="6">
        <v>5</v>
      </c>
      <c r="U162" s="3" t="s">
        <v>2</v>
      </c>
    </row>
    <row r="163" spans="1:21" x14ac:dyDescent="0.25">
      <c r="A163" s="2">
        <v>43325</v>
      </c>
      <c r="B163" s="3" t="s">
        <v>2</v>
      </c>
      <c r="C163" s="3" t="s">
        <v>2</v>
      </c>
      <c r="D163" s="3" t="s">
        <v>2</v>
      </c>
      <c r="E163" s="3" t="s">
        <v>2</v>
      </c>
      <c r="F163" s="3" t="s">
        <v>2</v>
      </c>
      <c r="G163" s="3" t="s">
        <v>2</v>
      </c>
      <c r="H163" s="3" t="s">
        <v>2</v>
      </c>
      <c r="I163" s="3" t="s">
        <v>2</v>
      </c>
      <c r="J163" s="3" t="s">
        <v>2</v>
      </c>
      <c r="K163" s="3" t="s">
        <v>2</v>
      </c>
      <c r="L163" s="3" t="s">
        <v>2</v>
      </c>
      <c r="M163" s="3" t="s">
        <v>2</v>
      </c>
      <c r="N163" s="3" t="s">
        <v>2</v>
      </c>
      <c r="O163" s="3" t="s">
        <v>2</v>
      </c>
      <c r="P163" s="3" t="s">
        <v>2</v>
      </c>
      <c r="Q163" s="3" t="s">
        <v>2</v>
      </c>
      <c r="R163" s="3" t="s">
        <v>2</v>
      </c>
      <c r="S163" s="3" t="s">
        <v>2</v>
      </c>
      <c r="T163" s="6">
        <v>5</v>
      </c>
      <c r="U163" s="3" t="s">
        <v>2</v>
      </c>
    </row>
    <row r="164" spans="1:21" x14ac:dyDescent="0.25">
      <c r="A164" s="2">
        <v>43326</v>
      </c>
      <c r="B164" s="3" t="s">
        <v>2</v>
      </c>
      <c r="C164" s="3" t="s">
        <v>2</v>
      </c>
      <c r="D164" s="3" t="s">
        <v>2</v>
      </c>
      <c r="E164" s="3" t="s">
        <v>2</v>
      </c>
      <c r="F164" s="3" t="s">
        <v>2</v>
      </c>
      <c r="G164" s="3" t="s">
        <v>2</v>
      </c>
      <c r="H164" s="3" t="s">
        <v>2</v>
      </c>
      <c r="I164" s="3" t="s">
        <v>2</v>
      </c>
      <c r="J164" s="3" t="s">
        <v>2</v>
      </c>
      <c r="K164" s="3" t="s">
        <v>2</v>
      </c>
      <c r="L164" s="3" t="s">
        <v>2</v>
      </c>
      <c r="M164" s="3" t="s">
        <v>2</v>
      </c>
      <c r="N164" s="3" t="s">
        <v>2</v>
      </c>
      <c r="O164" s="3" t="s">
        <v>2</v>
      </c>
      <c r="P164" s="3" t="s">
        <v>2</v>
      </c>
      <c r="Q164" s="3" t="s">
        <v>2</v>
      </c>
      <c r="R164" s="3" t="s">
        <v>2</v>
      </c>
      <c r="S164" s="3" t="s">
        <v>2</v>
      </c>
      <c r="T164" s="6">
        <v>5</v>
      </c>
      <c r="U164" s="3" t="s">
        <v>2</v>
      </c>
    </row>
    <row r="165" spans="1:21" x14ac:dyDescent="0.25">
      <c r="A165" s="2">
        <v>43327</v>
      </c>
      <c r="B165" s="3" t="s">
        <v>2</v>
      </c>
      <c r="C165" s="3" t="s">
        <v>2</v>
      </c>
      <c r="D165" s="3" t="s">
        <v>2</v>
      </c>
      <c r="E165" s="3" t="s">
        <v>2</v>
      </c>
      <c r="F165" s="3" t="s">
        <v>2</v>
      </c>
      <c r="G165" s="3" t="s">
        <v>2</v>
      </c>
      <c r="H165" s="3" t="s">
        <v>2</v>
      </c>
      <c r="I165" s="3" t="s">
        <v>2</v>
      </c>
      <c r="J165" s="3" t="s">
        <v>2</v>
      </c>
      <c r="K165" s="3" t="s">
        <v>2</v>
      </c>
      <c r="L165" s="3" t="s">
        <v>2</v>
      </c>
      <c r="M165" s="3" t="s">
        <v>2</v>
      </c>
      <c r="N165" s="3" t="s">
        <v>2</v>
      </c>
      <c r="O165" s="3" t="s">
        <v>2</v>
      </c>
      <c r="P165" s="3" t="s">
        <v>2</v>
      </c>
      <c r="Q165" s="3" t="s">
        <v>2</v>
      </c>
      <c r="R165" s="3" t="s">
        <v>2</v>
      </c>
      <c r="S165" s="3" t="s">
        <v>2</v>
      </c>
      <c r="T165" s="3" t="s">
        <v>2</v>
      </c>
      <c r="U165" s="3" t="s">
        <v>2</v>
      </c>
    </row>
    <row r="166" spans="1:21" x14ac:dyDescent="0.25">
      <c r="A166" s="2">
        <v>43328</v>
      </c>
      <c r="B166" s="3" t="s">
        <v>2</v>
      </c>
      <c r="C166" s="3" t="s">
        <v>2</v>
      </c>
      <c r="D166" s="3" t="s">
        <v>2</v>
      </c>
      <c r="E166" s="3" t="s">
        <v>2</v>
      </c>
      <c r="F166" s="3" t="s">
        <v>2</v>
      </c>
      <c r="G166" s="3" t="s">
        <v>2</v>
      </c>
      <c r="H166" s="3" t="s">
        <v>2</v>
      </c>
      <c r="I166" s="3" t="s">
        <v>2</v>
      </c>
      <c r="J166" s="3" t="s">
        <v>2</v>
      </c>
      <c r="K166" s="3" t="s">
        <v>2</v>
      </c>
      <c r="L166" s="3" t="s">
        <v>2</v>
      </c>
      <c r="M166" s="3" t="s">
        <v>2</v>
      </c>
      <c r="N166" s="3" t="s">
        <v>2</v>
      </c>
      <c r="O166" s="3" t="s">
        <v>2</v>
      </c>
      <c r="P166" s="3" t="s">
        <v>2</v>
      </c>
      <c r="Q166" s="3" t="s">
        <v>2</v>
      </c>
      <c r="R166" s="3" t="s">
        <v>2</v>
      </c>
      <c r="S166" s="3" t="s">
        <v>2</v>
      </c>
      <c r="T166" s="6">
        <v>5</v>
      </c>
      <c r="U166" s="3" t="s">
        <v>2</v>
      </c>
    </row>
    <row r="167" spans="1:21" x14ac:dyDescent="0.25">
      <c r="A167" s="2">
        <v>43329</v>
      </c>
      <c r="B167" s="3" t="s">
        <v>2</v>
      </c>
      <c r="C167" s="3" t="s">
        <v>2</v>
      </c>
      <c r="D167" s="3" t="s">
        <v>2</v>
      </c>
      <c r="E167" s="3" t="s">
        <v>2</v>
      </c>
      <c r="F167" s="3" t="s">
        <v>2</v>
      </c>
      <c r="G167" s="3" t="s">
        <v>2</v>
      </c>
      <c r="H167" s="3" t="s">
        <v>2</v>
      </c>
      <c r="I167" s="3" t="s">
        <v>2</v>
      </c>
      <c r="J167" s="3" t="s">
        <v>2</v>
      </c>
      <c r="K167" s="3" t="s">
        <v>2</v>
      </c>
      <c r="L167" s="3" t="s">
        <v>2</v>
      </c>
      <c r="M167" s="3" t="s">
        <v>2</v>
      </c>
      <c r="N167" s="3" t="s">
        <v>2</v>
      </c>
      <c r="O167" s="3" t="s">
        <v>2</v>
      </c>
      <c r="P167" s="3" t="s">
        <v>2</v>
      </c>
      <c r="Q167" s="3" t="s">
        <v>2</v>
      </c>
      <c r="R167" s="3" t="s">
        <v>2</v>
      </c>
      <c r="S167" s="3" t="s">
        <v>2</v>
      </c>
      <c r="T167" s="6">
        <v>5</v>
      </c>
      <c r="U167" s="3" t="s">
        <v>2</v>
      </c>
    </row>
    <row r="168" spans="1:21" x14ac:dyDescent="0.25">
      <c r="A168" s="2">
        <v>43332</v>
      </c>
      <c r="B168" s="3" t="s">
        <v>2</v>
      </c>
      <c r="C168" s="3" t="s">
        <v>2</v>
      </c>
      <c r="D168" s="3" t="s">
        <v>2</v>
      </c>
      <c r="E168" s="3" t="s">
        <v>2</v>
      </c>
      <c r="F168" s="3" t="s">
        <v>2</v>
      </c>
      <c r="G168" s="3" t="s">
        <v>2</v>
      </c>
      <c r="H168" s="3" t="s">
        <v>2</v>
      </c>
      <c r="I168" s="3" t="s">
        <v>2</v>
      </c>
      <c r="J168" s="3" t="s">
        <v>2</v>
      </c>
      <c r="K168" s="3" t="s">
        <v>2</v>
      </c>
      <c r="L168" s="3" t="s">
        <v>2</v>
      </c>
      <c r="M168" s="3" t="s">
        <v>2</v>
      </c>
      <c r="N168" s="3" t="s">
        <v>2</v>
      </c>
      <c r="O168" s="3" t="s">
        <v>2</v>
      </c>
      <c r="P168" s="3" t="s">
        <v>2</v>
      </c>
      <c r="Q168" s="3" t="s">
        <v>2</v>
      </c>
      <c r="R168" s="3" t="s">
        <v>2</v>
      </c>
      <c r="S168" s="3" t="s">
        <v>2</v>
      </c>
      <c r="T168" s="6">
        <v>5</v>
      </c>
      <c r="U168" s="3" t="s">
        <v>2</v>
      </c>
    </row>
    <row r="169" spans="1:21" x14ac:dyDescent="0.25">
      <c r="A169" s="2">
        <v>43333</v>
      </c>
      <c r="B169" s="3" t="s">
        <v>2</v>
      </c>
      <c r="C169" s="3" t="s">
        <v>2</v>
      </c>
      <c r="D169" s="3" t="s">
        <v>2</v>
      </c>
      <c r="E169" s="3" t="s">
        <v>2</v>
      </c>
      <c r="F169" s="3" t="s">
        <v>2</v>
      </c>
      <c r="G169" s="3" t="s">
        <v>2</v>
      </c>
      <c r="H169" s="3" t="s">
        <v>2</v>
      </c>
      <c r="I169" s="3" t="s">
        <v>2</v>
      </c>
      <c r="J169" s="3" t="s">
        <v>2</v>
      </c>
      <c r="K169" s="3" t="s">
        <v>2</v>
      </c>
      <c r="L169" s="3" t="s">
        <v>2</v>
      </c>
      <c r="M169" s="3" t="s">
        <v>2</v>
      </c>
      <c r="N169" s="3" t="s">
        <v>2</v>
      </c>
      <c r="O169" s="3" t="s">
        <v>2</v>
      </c>
      <c r="P169" s="3" t="s">
        <v>2</v>
      </c>
      <c r="Q169" s="3" t="s">
        <v>2</v>
      </c>
      <c r="R169" s="3" t="s">
        <v>2</v>
      </c>
      <c r="S169" s="3" t="s">
        <v>2</v>
      </c>
      <c r="T169" s="6">
        <v>5</v>
      </c>
      <c r="U169" s="3" t="s">
        <v>2</v>
      </c>
    </row>
    <row r="170" spans="1:21" x14ac:dyDescent="0.25">
      <c r="A170" s="2">
        <v>43334</v>
      </c>
      <c r="B170" s="3" t="s">
        <v>2</v>
      </c>
      <c r="C170" s="3" t="s">
        <v>2</v>
      </c>
      <c r="D170" s="3" t="s">
        <v>2</v>
      </c>
      <c r="E170" s="3" t="s">
        <v>2</v>
      </c>
      <c r="F170" s="3" t="s">
        <v>2</v>
      </c>
      <c r="G170" s="3" t="s">
        <v>2</v>
      </c>
      <c r="H170" s="3" t="s">
        <v>2</v>
      </c>
      <c r="I170" s="3" t="s">
        <v>2</v>
      </c>
      <c r="J170" s="3" t="s">
        <v>2</v>
      </c>
      <c r="K170" s="3" t="s">
        <v>2</v>
      </c>
      <c r="L170" s="3" t="s">
        <v>2</v>
      </c>
      <c r="M170" s="3" t="s">
        <v>2</v>
      </c>
      <c r="N170" s="3" t="s">
        <v>2</v>
      </c>
      <c r="O170" s="3" t="s">
        <v>2</v>
      </c>
      <c r="P170" s="3" t="s">
        <v>2</v>
      </c>
      <c r="Q170" s="3" t="s">
        <v>2</v>
      </c>
      <c r="R170" s="3" t="s">
        <v>2</v>
      </c>
      <c r="S170" s="3" t="s">
        <v>2</v>
      </c>
      <c r="T170" s="6">
        <v>5</v>
      </c>
      <c r="U170" s="3" t="s">
        <v>2</v>
      </c>
    </row>
    <row r="171" spans="1:21" x14ac:dyDescent="0.25">
      <c r="A171" s="2">
        <v>43335</v>
      </c>
      <c r="B171" s="3" t="s">
        <v>2</v>
      </c>
      <c r="C171" s="3" t="s">
        <v>2</v>
      </c>
      <c r="D171" s="3" t="s">
        <v>2</v>
      </c>
      <c r="E171" s="3" t="s">
        <v>2</v>
      </c>
      <c r="F171" s="3" t="s">
        <v>2</v>
      </c>
      <c r="G171" s="3" t="s">
        <v>2</v>
      </c>
      <c r="H171" s="3" t="s">
        <v>2</v>
      </c>
      <c r="I171" s="3" t="s">
        <v>2</v>
      </c>
      <c r="J171" s="3" t="s">
        <v>2</v>
      </c>
      <c r="K171" s="3" t="s">
        <v>2</v>
      </c>
      <c r="L171" s="3" t="s">
        <v>2</v>
      </c>
      <c r="M171" s="3" t="s">
        <v>2</v>
      </c>
      <c r="N171" s="3" t="s">
        <v>2</v>
      </c>
      <c r="O171" s="3" t="s">
        <v>2</v>
      </c>
      <c r="P171" s="3" t="s">
        <v>2</v>
      </c>
      <c r="Q171" s="3" t="s">
        <v>2</v>
      </c>
      <c r="R171" s="3" t="s">
        <v>2</v>
      </c>
      <c r="S171" s="3" t="s">
        <v>2</v>
      </c>
      <c r="T171" s="6">
        <v>5</v>
      </c>
      <c r="U171" s="3" t="s">
        <v>2</v>
      </c>
    </row>
    <row r="172" spans="1:21" x14ac:dyDescent="0.25">
      <c r="A172" s="2">
        <v>43336</v>
      </c>
      <c r="B172" s="3" t="s">
        <v>2</v>
      </c>
      <c r="C172" s="3" t="s">
        <v>2</v>
      </c>
      <c r="D172" s="3" t="s">
        <v>2</v>
      </c>
      <c r="E172" s="3" t="s">
        <v>2</v>
      </c>
      <c r="F172" s="3" t="s">
        <v>2</v>
      </c>
      <c r="G172" s="3" t="s">
        <v>2</v>
      </c>
      <c r="H172" s="3" t="s">
        <v>2</v>
      </c>
      <c r="I172" s="3" t="s">
        <v>2</v>
      </c>
      <c r="J172" s="3" t="s">
        <v>2</v>
      </c>
      <c r="K172" s="3" t="s">
        <v>2</v>
      </c>
      <c r="L172" s="3" t="s">
        <v>2</v>
      </c>
      <c r="M172" s="3" t="s">
        <v>2</v>
      </c>
      <c r="N172" s="3" t="s">
        <v>2</v>
      </c>
      <c r="O172" s="3" t="s">
        <v>2</v>
      </c>
      <c r="P172" s="3" t="s">
        <v>2</v>
      </c>
      <c r="Q172" s="3" t="s">
        <v>2</v>
      </c>
      <c r="R172" s="3" t="s">
        <v>2</v>
      </c>
      <c r="S172" s="3" t="s">
        <v>2</v>
      </c>
      <c r="T172" s="6">
        <v>5</v>
      </c>
      <c r="U172" s="3" t="s">
        <v>2</v>
      </c>
    </row>
    <row r="173" spans="1:21" x14ac:dyDescent="0.25">
      <c r="A173" s="2">
        <v>43339</v>
      </c>
      <c r="B173" s="3" t="s">
        <v>2</v>
      </c>
      <c r="C173" s="3" t="s">
        <v>2</v>
      </c>
      <c r="D173" s="3" t="s">
        <v>2</v>
      </c>
      <c r="E173" s="3" t="s">
        <v>2</v>
      </c>
      <c r="F173" s="3" t="s">
        <v>2</v>
      </c>
      <c r="G173" s="3" t="s">
        <v>2</v>
      </c>
      <c r="H173" s="3" t="s">
        <v>2</v>
      </c>
      <c r="I173" s="3" t="s">
        <v>2</v>
      </c>
      <c r="J173" s="3" t="s">
        <v>2</v>
      </c>
      <c r="K173" s="3" t="s">
        <v>2</v>
      </c>
      <c r="L173" s="3" t="s">
        <v>2</v>
      </c>
      <c r="M173" s="3" t="s">
        <v>2</v>
      </c>
      <c r="N173" s="3" t="s">
        <v>2</v>
      </c>
      <c r="O173" s="3" t="s">
        <v>2</v>
      </c>
      <c r="P173" s="3" t="s">
        <v>2</v>
      </c>
      <c r="Q173" s="3" t="s">
        <v>2</v>
      </c>
      <c r="R173" s="3" t="s">
        <v>2</v>
      </c>
      <c r="S173" s="3" t="s">
        <v>2</v>
      </c>
      <c r="T173" s="6">
        <v>5</v>
      </c>
      <c r="U173" s="3" t="s">
        <v>2</v>
      </c>
    </row>
    <row r="174" spans="1:21" x14ac:dyDescent="0.25">
      <c r="A174" s="2">
        <v>43340</v>
      </c>
      <c r="B174" s="3" t="s">
        <v>2</v>
      </c>
      <c r="C174" s="3" t="s">
        <v>2</v>
      </c>
      <c r="D174" s="3" t="s">
        <v>2</v>
      </c>
      <c r="E174" s="3" t="s">
        <v>2</v>
      </c>
      <c r="F174" s="3" t="s">
        <v>2</v>
      </c>
      <c r="G174" s="3" t="s">
        <v>2</v>
      </c>
      <c r="H174" s="3" t="s">
        <v>2</v>
      </c>
      <c r="I174" s="3" t="s">
        <v>2</v>
      </c>
      <c r="J174" s="3" t="s">
        <v>2</v>
      </c>
      <c r="K174" s="3" t="s">
        <v>2</v>
      </c>
      <c r="L174" s="3" t="s">
        <v>2</v>
      </c>
      <c r="M174" s="3" t="s">
        <v>2</v>
      </c>
      <c r="N174" s="3" t="s">
        <v>2</v>
      </c>
      <c r="O174" s="3" t="s">
        <v>2</v>
      </c>
      <c r="P174" s="3" t="s">
        <v>2</v>
      </c>
      <c r="Q174" s="3" t="s">
        <v>2</v>
      </c>
      <c r="R174" s="3" t="s">
        <v>2</v>
      </c>
      <c r="S174" s="3" t="s">
        <v>2</v>
      </c>
      <c r="T174" s="6">
        <v>5</v>
      </c>
      <c r="U174" s="3" t="s">
        <v>2</v>
      </c>
    </row>
    <row r="175" spans="1:21" x14ac:dyDescent="0.25">
      <c r="A175" s="2">
        <v>43341</v>
      </c>
      <c r="B175" s="3" t="s">
        <v>2</v>
      </c>
      <c r="C175" s="3" t="s">
        <v>2</v>
      </c>
      <c r="D175" s="3" t="s">
        <v>2</v>
      </c>
      <c r="E175" s="3" t="s">
        <v>2</v>
      </c>
      <c r="F175" s="3" t="s">
        <v>2</v>
      </c>
      <c r="G175" s="3" t="s">
        <v>2</v>
      </c>
      <c r="H175" s="3" t="s">
        <v>2</v>
      </c>
      <c r="I175" s="3" t="s">
        <v>2</v>
      </c>
      <c r="J175" s="3" t="s">
        <v>2</v>
      </c>
      <c r="K175" s="3" t="s">
        <v>2</v>
      </c>
      <c r="L175" s="3" t="s">
        <v>2</v>
      </c>
      <c r="M175" s="3" t="s">
        <v>2</v>
      </c>
      <c r="N175" s="3" t="s">
        <v>2</v>
      </c>
      <c r="O175" s="3" t="s">
        <v>2</v>
      </c>
      <c r="P175" s="3" t="s">
        <v>2</v>
      </c>
      <c r="Q175" s="3" t="s">
        <v>2</v>
      </c>
      <c r="R175" s="3" t="s">
        <v>2</v>
      </c>
      <c r="S175" s="3" t="s">
        <v>2</v>
      </c>
      <c r="T175" s="6">
        <v>5</v>
      </c>
      <c r="U175" s="3" t="s">
        <v>2</v>
      </c>
    </row>
    <row r="176" spans="1:21" x14ac:dyDescent="0.25">
      <c r="A176" s="2">
        <v>43342</v>
      </c>
      <c r="B176" s="3" t="s">
        <v>2</v>
      </c>
      <c r="C176" s="3" t="s">
        <v>2</v>
      </c>
      <c r="D176" s="3" t="s">
        <v>2</v>
      </c>
      <c r="E176" s="3" t="s">
        <v>2</v>
      </c>
      <c r="F176" s="3" t="s">
        <v>2</v>
      </c>
      <c r="G176" s="3" t="s">
        <v>2</v>
      </c>
      <c r="H176" s="3" t="s">
        <v>2</v>
      </c>
      <c r="I176" s="3" t="s">
        <v>2</v>
      </c>
      <c r="J176" s="3" t="s">
        <v>2</v>
      </c>
      <c r="K176" s="3" t="s">
        <v>2</v>
      </c>
      <c r="L176" s="3" t="s">
        <v>2</v>
      </c>
      <c r="M176" s="3" t="s">
        <v>2</v>
      </c>
      <c r="N176" s="3" t="s">
        <v>2</v>
      </c>
      <c r="O176" s="3" t="s">
        <v>2</v>
      </c>
      <c r="P176" s="3" t="s">
        <v>2</v>
      </c>
      <c r="Q176" s="3" t="s">
        <v>2</v>
      </c>
      <c r="R176" s="3" t="s">
        <v>2</v>
      </c>
      <c r="S176" s="3" t="s">
        <v>2</v>
      </c>
      <c r="T176" s="6">
        <v>5</v>
      </c>
      <c r="U176" s="3" t="s">
        <v>2</v>
      </c>
    </row>
    <row r="177" spans="1:1" x14ac:dyDescent="0.25">
      <c r="A177" s="7"/>
    </row>
    <row r="178" spans="1:1" x14ac:dyDescent="0.25">
      <c r="A178" s="7"/>
    </row>
    <row r="179" spans="1:1" x14ac:dyDescent="0.25">
      <c r="A179" s="7"/>
    </row>
    <row r="180" spans="1:1" x14ac:dyDescent="0.25">
      <c r="A180" s="7"/>
    </row>
    <row r="181" spans="1:1" x14ac:dyDescent="0.25">
      <c r="A181" s="7"/>
    </row>
    <row r="182" spans="1:1" x14ac:dyDescent="0.25">
      <c r="A182" s="7"/>
    </row>
    <row r="183" spans="1:1" x14ac:dyDescent="0.25">
      <c r="A183" s="7"/>
    </row>
    <row r="184" spans="1:1" x14ac:dyDescent="0.25">
      <c r="A184" s="7"/>
    </row>
    <row r="185" spans="1:1" x14ac:dyDescent="0.25">
      <c r="A185" s="7"/>
    </row>
    <row r="186" spans="1:1" x14ac:dyDescent="0.25">
      <c r="A186" s="7"/>
    </row>
    <row r="187" spans="1:1" x14ac:dyDescent="0.25">
      <c r="A187" s="7"/>
    </row>
    <row r="188" spans="1:1" x14ac:dyDescent="0.25">
      <c r="A188" s="7"/>
    </row>
    <row r="189" spans="1:1" x14ac:dyDescent="0.25">
      <c r="A189" s="7"/>
    </row>
    <row r="190" spans="1:1" x14ac:dyDescent="0.25">
      <c r="A190" s="7"/>
    </row>
    <row r="191" spans="1:1" x14ac:dyDescent="0.25">
      <c r="A191" s="7"/>
    </row>
    <row r="192" spans="1:1" x14ac:dyDescent="0.25">
      <c r="A192" s="7"/>
    </row>
    <row r="193" spans="1:1" x14ac:dyDescent="0.25">
      <c r="A193" s="7"/>
    </row>
    <row r="194" spans="1:1" x14ac:dyDescent="0.25">
      <c r="A194" s="7"/>
    </row>
    <row r="195" spans="1:1" x14ac:dyDescent="0.25">
      <c r="A195" s="7"/>
    </row>
    <row r="196" spans="1:1" x14ac:dyDescent="0.25">
      <c r="A196" s="7"/>
    </row>
    <row r="197" spans="1:1" x14ac:dyDescent="0.25">
      <c r="A197" s="7"/>
    </row>
    <row r="198" spans="1:1" x14ac:dyDescent="0.25">
      <c r="A198" s="7"/>
    </row>
    <row r="199" spans="1:1" x14ac:dyDescent="0.25">
      <c r="A199" s="7"/>
    </row>
    <row r="200" spans="1:1" x14ac:dyDescent="0.25">
      <c r="A200" s="7"/>
    </row>
    <row r="201" spans="1:1" x14ac:dyDescent="0.25">
      <c r="A201" s="7"/>
    </row>
    <row r="202" spans="1:1" x14ac:dyDescent="0.25">
      <c r="A202" s="7"/>
    </row>
    <row r="203" spans="1:1" x14ac:dyDescent="0.25">
      <c r="A203" s="7"/>
    </row>
    <row r="204" spans="1:1" x14ac:dyDescent="0.25">
      <c r="A204" s="7"/>
    </row>
    <row r="205" spans="1:1" x14ac:dyDescent="0.25">
      <c r="A205" s="7"/>
    </row>
    <row r="206" spans="1:1" x14ac:dyDescent="0.25">
      <c r="A206" s="7"/>
    </row>
    <row r="207" spans="1:1" x14ac:dyDescent="0.25">
      <c r="A207" s="7"/>
    </row>
    <row r="208" spans="1:1" x14ac:dyDescent="0.25">
      <c r="A208" s="7"/>
    </row>
    <row r="209" spans="1:1" x14ac:dyDescent="0.25">
      <c r="A209" s="7"/>
    </row>
    <row r="210" spans="1:1" x14ac:dyDescent="0.25">
      <c r="A210" s="7"/>
    </row>
    <row r="211" spans="1:1" x14ac:dyDescent="0.25">
      <c r="A211" s="7"/>
    </row>
    <row r="212" spans="1:1" x14ac:dyDescent="0.25">
      <c r="A212" s="7"/>
    </row>
    <row r="213" spans="1:1" x14ac:dyDescent="0.25">
      <c r="A213" s="7"/>
    </row>
    <row r="214" spans="1:1" x14ac:dyDescent="0.25">
      <c r="A214" s="7"/>
    </row>
    <row r="215" spans="1:1" x14ac:dyDescent="0.25">
      <c r="A215" s="7"/>
    </row>
    <row r="216" spans="1:1" x14ac:dyDescent="0.25">
      <c r="A216" s="7"/>
    </row>
    <row r="217" spans="1:1" x14ac:dyDescent="0.25">
      <c r="A217" s="7"/>
    </row>
    <row r="218" spans="1:1" x14ac:dyDescent="0.25">
      <c r="A218" s="7"/>
    </row>
    <row r="219" spans="1:1" x14ac:dyDescent="0.25">
      <c r="A219" s="7"/>
    </row>
    <row r="220" spans="1:1" x14ac:dyDescent="0.25">
      <c r="A220" s="7"/>
    </row>
    <row r="221" spans="1:1" x14ac:dyDescent="0.25">
      <c r="A221" s="7"/>
    </row>
    <row r="222" spans="1:1" x14ac:dyDescent="0.25">
      <c r="A222" s="7"/>
    </row>
    <row r="223" spans="1:1" x14ac:dyDescent="0.25">
      <c r="A223" s="7"/>
    </row>
    <row r="224" spans="1:1" x14ac:dyDescent="0.25">
      <c r="A224" s="7"/>
    </row>
    <row r="225" spans="1:1" x14ac:dyDescent="0.25">
      <c r="A225" s="7"/>
    </row>
    <row r="226" spans="1:1" x14ac:dyDescent="0.25">
      <c r="A226" s="7"/>
    </row>
    <row r="227" spans="1:1" x14ac:dyDescent="0.25">
      <c r="A227" s="7"/>
    </row>
    <row r="228" spans="1:1" x14ac:dyDescent="0.25">
      <c r="A228" s="7"/>
    </row>
    <row r="229" spans="1:1" x14ac:dyDescent="0.25">
      <c r="A229" s="7"/>
    </row>
    <row r="230" spans="1:1" x14ac:dyDescent="0.25">
      <c r="A230" s="7"/>
    </row>
    <row r="231" spans="1:1" x14ac:dyDescent="0.25">
      <c r="A231" s="7"/>
    </row>
    <row r="232" spans="1:1" x14ac:dyDescent="0.25">
      <c r="A232" s="7"/>
    </row>
    <row r="233" spans="1:1" x14ac:dyDescent="0.25">
      <c r="A233" s="7"/>
    </row>
    <row r="234" spans="1:1" x14ac:dyDescent="0.25">
      <c r="A234" s="7"/>
    </row>
    <row r="235" spans="1:1" x14ac:dyDescent="0.25">
      <c r="A235" s="7"/>
    </row>
    <row r="236" spans="1:1" x14ac:dyDescent="0.25">
      <c r="A236" s="7"/>
    </row>
    <row r="237" spans="1:1" x14ac:dyDescent="0.25">
      <c r="A237" s="7"/>
    </row>
    <row r="238" spans="1:1" x14ac:dyDescent="0.25">
      <c r="A238" s="7"/>
    </row>
    <row r="239" spans="1:1" x14ac:dyDescent="0.25">
      <c r="A239" s="7"/>
    </row>
    <row r="240" spans="1:1" x14ac:dyDescent="0.25">
      <c r="A240" s="7"/>
    </row>
    <row r="241" spans="1:1" x14ac:dyDescent="0.25">
      <c r="A241" s="7"/>
    </row>
    <row r="242" spans="1:1" x14ac:dyDescent="0.25">
      <c r="A242" s="7"/>
    </row>
    <row r="243" spans="1:1" x14ac:dyDescent="0.25">
      <c r="A243" s="7"/>
    </row>
    <row r="244" spans="1:1" x14ac:dyDescent="0.25">
      <c r="A244" s="7"/>
    </row>
    <row r="245" spans="1:1" x14ac:dyDescent="0.25">
      <c r="A245" s="7"/>
    </row>
    <row r="246" spans="1:1" x14ac:dyDescent="0.25">
      <c r="A246" s="7"/>
    </row>
    <row r="247" spans="1:1" x14ac:dyDescent="0.25">
      <c r="A247" s="7"/>
    </row>
    <row r="248" spans="1:1" x14ac:dyDescent="0.25">
      <c r="A248" s="7"/>
    </row>
    <row r="249" spans="1:1" x14ac:dyDescent="0.25">
      <c r="A249" s="7"/>
    </row>
    <row r="250" spans="1:1" x14ac:dyDescent="0.25">
      <c r="A250" s="7"/>
    </row>
    <row r="251" spans="1:1" x14ac:dyDescent="0.25">
      <c r="A251" s="7"/>
    </row>
    <row r="252" spans="1:1" x14ac:dyDescent="0.25">
      <c r="A252" s="7"/>
    </row>
    <row r="253" spans="1:1" x14ac:dyDescent="0.25">
      <c r="A253" s="7"/>
    </row>
    <row r="254" spans="1:1" x14ac:dyDescent="0.25">
      <c r="A254" s="7"/>
    </row>
    <row r="255" spans="1:1" x14ac:dyDescent="0.25">
      <c r="A255" s="7"/>
    </row>
    <row r="256" spans="1:1" x14ac:dyDescent="0.25">
      <c r="A256" s="7"/>
    </row>
    <row r="257" spans="1:1" x14ac:dyDescent="0.25">
      <c r="A257" s="7"/>
    </row>
    <row r="258" spans="1:1" x14ac:dyDescent="0.25">
      <c r="A258" s="7"/>
    </row>
    <row r="259" spans="1:1" x14ac:dyDescent="0.25">
      <c r="A259" s="7"/>
    </row>
    <row r="260" spans="1:1" x14ac:dyDescent="0.25">
      <c r="A260" s="7"/>
    </row>
    <row r="261" spans="1:1" x14ac:dyDescent="0.25">
      <c r="A261" s="7"/>
    </row>
    <row r="262" spans="1:1" x14ac:dyDescent="0.25">
      <c r="A262" s="7"/>
    </row>
    <row r="263" spans="1:1" x14ac:dyDescent="0.25">
      <c r="A263" s="7"/>
    </row>
    <row r="264" spans="1:1" x14ac:dyDescent="0.25">
      <c r="A264" s="7"/>
    </row>
    <row r="265" spans="1:1" x14ac:dyDescent="0.25">
      <c r="A265" s="7"/>
    </row>
    <row r="266" spans="1:1" x14ac:dyDescent="0.25">
      <c r="A266" s="7"/>
    </row>
    <row r="267" spans="1:1" x14ac:dyDescent="0.25">
      <c r="A267" s="7"/>
    </row>
    <row r="268" spans="1:1" x14ac:dyDescent="0.25">
      <c r="A268" s="7"/>
    </row>
    <row r="269" spans="1:1" x14ac:dyDescent="0.25">
      <c r="A269" s="7"/>
    </row>
    <row r="270" spans="1:1" x14ac:dyDescent="0.25">
      <c r="A270" s="7"/>
    </row>
    <row r="271" spans="1:1" x14ac:dyDescent="0.25">
      <c r="A271" s="7"/>
    </row>
    <row r="272" spans="1:1" x14ac:dyDescent="0.25">
      <c r="A272" s="7"/>
    </row>
    <row r="273" spans="1:1" x14ac:dyDescent="0.25">
      <c r="A273" s="7"/>
    </row>
    <row r="274" spans="1:1" x14ac:dyDescent="0.25">
      <c r="A274" s="7"/>
    </row>
    <row r="275" spans="1:1" x14ac:dyDescent="0.25">
      <c r="A275" s="7"/>
    </row>
    <row r="276" spans="1:1" x14ac:dyDescent="0.25">
      <c r="A276" s="7"/>
    </row>
    <row r="277" spans="1:1" x14ac:dyDescent="0.25">
      <c r="A277" s="7"/>
    </row>
    <row r="278" spans="1:1" x14ac:dyDescent="0.25">
      <c r="A278" s="7"/>
    </row>
    <row r="279" spans="1:1" x14ac:dyDescent="0.25">
      <c r="A279" s="7"/>
    </row>
    <row r="280" spans="1:1" x14ac:dyDescent="0.25">
      <c r="A280" s="7"/>
    </row>
    <row r="281" spans="1:1" x14ac:dyDescent="0.25">
      <c r="A281" s="7"/>
    </row>
    <row r="282" spans="1:1" x14ac:dyDescent="0.25">
      <c r="A282" s="7"/>
    </row>
    <row r="283" spans="1:1" x14ac:dyDescent="0.25">
      <c r="A283" s="7"/>
    </row>
    <row r="284" spans="1:1" x14ac:dyDescent="0.25">
      <c r="A284" s="7"/>
    </row>
    <row r="285" spans="1:1" x14ac:dyDescent="0.25">
      <c r="A285" s="7"/>
    </row>
    <row r="286" spans="1:1" x14ac:dyDescent="0.25">
      <c r="A286" s="7"/>
    </row>
    <row r="287" spans="1:1" x14ac:dyDescent="0.25">
      <c r="A287" s="7"/>
    </row>
    <row r="288" spans="1:1" x14ac:dyDescent="0.25">
      <c r="A288" s="7"/>
    </row>
    <row r="289" spans="1:1" x14ac:dyDescent="0.25">
      <c r="A289" s="7"/>
    </row>
    <row r="290" spans="1:1" x14ac:dyDescent="0.25">
      <c r="A290" s="7"/>
    </row>
    <row r="291" spans="1:1" x14ac:dyDescent="0.25">
      <c r="A291" s="7"/>
    </row>
    <row r="292" spans="1:1" x14ac:dyDescent="0.25">
      <c r="A292" s="7"/>
    </row>
    <row r="293" spans="1:1" x14ac:dyDescent="0.25">
      <c r="A293" s="7"/>
    </row>
    <row r="294" spans="1:1" x14ac:dyDescent="0.25">
      <c r="A294" s="7"/>
    </row>
    <row r="295" spans="1:1" x14ac:dyDescent="0.25">
      <c r="A295" s="7"/>
    </row>
    <row r="296" spans="1:1" x14ac:dyDescent="0.25">
      <c r="A296" s="7"/>
    </row>
    <row r="297" spans="1:1" x14ac:dyDescent="0.25">
      <c r="A297" s="7"/>
    </row>
    <row r="298" spans="1:1" x14ac:dyDescent="0.25">
      <c r="A298" s="7"/>
    </row>
    <row r="299" spans="1:1" x14ac:dyDescent="0.25">
      <c r="A299" s="7"/>
    </row>
    <row r="300" spans="1:1" x14ac:dyDescent="0.25">
      <c r="A300" s="7"/>
    </row>
    <row r="301" spans="1:1" x14ac:dyDescent="0.25">
      <c r="A301" s="7"/>
    </row>
    <row r="302" spans="1:1" x14ac:dyDescent="0.25">
      <c r="A302" s="7"/>
    </row>
    <row r="303" spans="1:1" x14ac:dyDescent="0.25">
      <c r="A303" s="7"/>
    </row>
    <row r="304" spans="1:1" x14ac:dyDescent="0.25">
      <c r="A304" s="7"/>
    </row>
    <row r="305" spans="1:1" x14ac:dyDescent="0.25">
      <c r="A305" s="7"/>
    </row>
    <row r="306" spans="1:1" x14ac:dyDescent="0.25">
      <c r="A306" s="7"/>
    </row>
    <row r="307" spans="1:1" x14ac:dyDescent="0.25">
      <c r="A307" s="7"/>
    </row>
    <row r="308" spans="1:1" x14ac:dyDescent="0.25">
      <c r="A308" s="7"/>
    </row>
    <row r="309" spans="1:1" x14ac:dyDescent="0.25">
      <c r="A309" s="7"/>
    </row>
    <row r="310" spans="1:1" x14ac:dyDescent="0.25">
      <c r="A310" s="7"/>
    </row>
    <row r="311" spans="1:1" x14ac:dyDescent="0.25">
      <c r="A311" s="7"/>
    </row>
    <row r="312" spans="1:1" x14ac:dyDescent="0.25">
      <c r="A312" s="7"/>
    </row>
    <row r="313" spans="1:1" x14ac:dyDescent="0.25">
      <c r="A313" s="7"/>
    </row>
    <row r="314" spans="1:1" x14ac:dyDescent="0.25">
      <c r="A314" s="7"/>
    </row>
    <row r="315" spans="1:1" x14ac:dyDescent="0.25">
      <c r="A315" s="7"/>
    </row>
    <row r="316" spans="1:1" x14ac:dyDescent="0.25">
      <c r="A316" s="7"/>
    </row>
    <row r="317" spans="1:1" x14ac:dyDescent="0.25">
      <c r="A317" s="7"/>
    </row>
    <row r="318" spans="1:1" x14ac:dyDescent="0.25">
      <c r="A318" s="7"/>
    </row>
    <row r="319" spans="1:1" x14ac:dyDescent="0.25">
      <c r="A319" s="7"/>
    </row>
    <row r="320" spans="1:1" x14ac:dyDescent="0.25">
      <c r="A320" s="7"/>
    </row>
    <row r="321" spans="1:1" x14ac:dyDescent="0.25">
      <c r="A321" s="7"/>
    </row>
    <row r="322" spans="1:1" x14ac:dyDescent="0.25">
      <c r="A322" s="7"/>
    </row>
    <row r="323" spans="1:1" x14ac:dyDescent="0.25">
      <c r="A323" s="7"/>
    </row>
    <row r="324" spans="1:1" x14ac:dyDescent="0.25">
      <c r="A324" s="7"/>
    </row>
    <row r="325" spans="1:1" x14ac:dyDescent="0.25">
      <c r="A325" s="7"/>
    </row>
    <row r="326" spans="1:1" x14ac:dyDescent="0.25">
      <c r="A326" s="7"/>
    </row>
    <row r="327" spans="1:1" x14ac:dyDescent="0.25">
      <c r="A327" s="7"/>
    </row>
    <row r="328" spans="1:1" x14ac:dyDescent="0.25">
      <c r="A328" s="7"/>
    </row>
    <row r="329" spans="1:1" x14ac:dyDescent="0.25">
      <c r="A329" s="7"/>
    </row>
    <row r="330" spans="1:1" x14ac:dyDescent="0.25">
      <c r="A330" s="7"/>
    </row>
    <row r="331" spans="1:1" x14ac:dyDescent="0.25">
      <c r="A331" s="7"/>
    </row>
    <row r="332" spans="1:1" x14ac:dyDescent="0.25">
      <c r="A332" s="7"/>
    </row>
    <row r="333" spans="1:1" x14ac:dyDescent="0.25">
      <c r="A333" s="7"/>
    </row>
    <row r="334" spans="1:1" x14ac:dyDescent="0.25">
      <c r="A334" s="7"/>
    </row>
    <row r="335" spans="1:1" x14ac:dyDescent="0.25">
      <c r="A335" s="7"/>
    </row>
    <row r="336" spans="1:1" x14ac:dyDescent="0.25">
      <c r="A336" s="7"/>
    </row>
    <row r="337" spans="1:1" x14ac:dyDescent="0.25">
      <c r="A337" s="7"/>
    </row>
    <row r="338" spans="1:1" x14ac:dyDescent="0.25">
      <c r="A338" s="7"/>
    </row>
    <row r="339" spans="1:1" x14ac:dyDescent="0.25">
      <c r="A339" s="7"/>
    </row>
    <row r="340" spans="1:1" x14ac:dyDescent="0.25">
      <c r="A340" s="7"/>
    </row>
    <row r="341" spans="1:1" x14ac:dyDescent="0.25">
      <c r="A341" s="7"/>
    </row>
    <row r="342" spans="1:1" x14ac:dyDescent="0.25">
      <c r="A342" s="7"/>
    </row>
    <row r="343" spans="1:1" x14ac:dyDescent="0.25">
      <c r="A343" s="7"/>
    </row>
    <row r="344" spans="1:1" x14ac:dyDescent="0.25">
      <c r="A344" s="7"/>
    </row>
    <row r="345" spans="1:1" x14ac:dyDescent="0.25">
      <c r="A345" s="7"/>
    </row>
    <row r="346" spans="1:1" x14ac:dyDescent="0.25">
      <c r="A346" s="7"/>
    </row>
    <row r="347" spans="1:1" x14ac:dyDescent="0.25">
      <c r="A347" s="7"/>
    </row>
    <row r="348" spans="1:1" x14ac:dyDescent="0.25">
      <c r="A348" s="7"/>
    </row>
    <row r="349" spans="1:1" x14ac:dyDescent="0.25">
      <c r="A349" s="7"/>
    </row>
    <row r="350" spans="1:1" x14ac:dyDescent="0.25">
      <c r="A350" s="7"/>
    </row>
    <row r="351" spans="1:1" x14ac:dyDescent="0.25">
      <c r="A351" s="7"/>
    </row>
    <row r="352" spans="1:1" x14ac:dyDescent="0.25">
      <c r="A352" s="7"/>
    </row>
    <row r="353" spans="1:1" x14ac:dyDescent="0.25">
      <c r="A353" s="7"/>
    </row>
    <row r="354" spans="1:1" x14ac:dyDescent="0.25">
      <c r="A354" s="7"/>
    </row>
    <row r="355" spans="1:1" x14ac:dyDescent="0.25">
      <c r="A355" s="7"/>
    </row>
    <row r="356" spans="1:1" x14ac:dyDescent="0.25">
      <c r="A356" s="7"/>
    </row>
    <row r="357" spans="1:1" x14ac:dyDescent="0.25">
      <c r="A357" s="7"/>
    </row>
    <row r="358" spans="1:1" x14ac:dyDescent="0.25">
      <c r="A358" s="7"/>
    </row>
    <row r="359" spans="1:1" x14ac:dyDescent="0.25">
      <c r="A359" s="7"/>
    </row>
    <row r="360" spans="1:1" x14ac:dyDescent="0.25">
      <c r="A360" s="7"/>
    </row>
    <row r="361" spans="1:1" x14ac:dyDescent="0.25">
      <c r="A361" s="7"/>
    </row>
    <row r="362" spans="1:1" x14ac:dyDescent="0.25">
      <c r="A362" s="7"/>
    </row>
    <row r="363" spans="1:1" x14ac:dyDescent="0.25">
      <c r="A363" s="7"/>
    </row>
    <row r="364" spans="1:1" x14ac:dyDescent="0.25">
      <c r="A364" s="7"/>
    </row>
    <row r="365" spans="1:1" x14ac:dyDescent="0.25">
      <c r="A365" s="7"/>
    </row>
    <row r="366" spans="1:1" x14ac:dyDescent="0.25">
      <c r="A366" s="7"/>
    </row>
    <row r="367" spans="1:1" x14ac:dyDescent="0.25">
      <c r="A367" s="7"/>
    </row>
    <row r="368" spans="1:1" x14ac:dyDescent="0.25">
      <c r="A368" s="7"/>
    </row>
    <row r="369" spans="1:1" x14ac:dyDescent="0.25">
      <c r="A369" s="7"/>
    </row>
    <row r="370" spans="1:1" x14ac:dyDescent="0.25">
      <c r="A370" s="7"/>
    </row>
    <row r="371" spans="1:1" x14ac:dyDescent="0.25">
      <c r="A371" s="7"/>
    </row>
    <row r="372" spans="1:1" x14ac:dyDescent="0.25">
      <c r="A372" s="7"/>
    </row>
    <row r="373" spans="1:1" x14ac:dyDescent="0.25">
      <c r="A373" s="7"/>
    </row>
    <row r="374" spans="1:1" x14ac:dyDescent="0.25">
      <c r="A374" s="7"/>
    </row>
    <row r="375" spans="1:1" x14ac:dyDescent="0.25">
      <c r="A375" s="7"/>
    </row>
    <row r="376" spans="1:1" x14ac:dyDescent="0.25">
      <c r="A376" s="7"/>
    </row>
    <row r="377" spans="1:1" x14ac:dyDescent="0.25">
      <c r="A377" s="7"/>
    </row>
    <row r="378" spans="1:1" x14ac:dyDescent="0.25">
      <c r="A378" s="7"/>
    </row>
    <row r="379" spans="1:1" x14ac:dyDescent="0.25">
      <c r="A379" s="7"/>
    </row>
    <row r="380" spans="1:1" x14ac:dyDescent="0.25">
      <c r="A380" s="7"/>
    </row>
    <row r="381" spans="1:1" x14ac:dyDescent="0.25">
      <c r="A381" s="7"/>
    </row>
    <row r="382" spans="1:1" x14ac:dyDescent="0.25">
      <c r="A382" s="7"/>
    </row>
    <row r="383" spans="1:1" x14ac:dyDescent="0.25">
      <c r="A383" s="7"/>
    </row>
    <row r="384" spans="1:1" x14ac:dyDescent="0.25">
      <c r="A384" s="7"/>
    </row>
    <row r="385" spans="1:1" x14ac:dyDescent="0.25">
      <c r="A385" s="7"/>
    </row>
    <row r="386" spans="1:1" x14ac:dyDescent="0.25">
      <c r="A386" s="7"/>
    </row>
    <row r="387" spans="1:1" x14ac:dyDescent="0.25">
      <c r="A387" s="7"/>
    </row>
    <row r="388" spans="1:1" x14ac:dyDescent="0.25">
      <c r="A388" s="7"/>
    </row>
    <row r="389" spans="1:1" x14ac:dyDescent="0.25">
      <c r="A389" s="7"/>
    </row>
    <row r="390" spans="1:1" x14ac:dyDescent="0.25">
      <c r="A390" s="7"/>
    </row>
    <row r="391" spans="1:1" x14ac:dyDescent="0.25">
      <c r="A391" s="7"/>
    </row>
    <row r="392" spans="1:1" x14ac:dyDescent="0.25">
      <c r="A392" s="7"/>
    </row>
    <row r="393" spans="1:1" x14ac:dyDescent="0.25">
      <c r="A393" s="7"/>
    </row>
    <row r="394" spans="1:1" x14ac:dyDescent="0.25">
      <c r="A394" s="7"/>
    </row>
    <row r="395" spans="1:1" x14ac:dyDescent="0.25">
      <c r="A395" s="7"/>
    </row>
    <row r="396" spans="1:1" x14ac:dyDescent="0.25">
      <c r="A396" s="7"/>
    </row>
    <row r="397" spans="1:1" x14ac:dyDescent="0.25">
      <c r="A397" s="7"/>
    </row>
    <row r="398" spans="1:1" x14ac:dyDescent="0.25">
      <c r="A398" s="7"/>
    </row>
    <row r="399" spans="1:1" x14ac:dyDescent="0.25">
      <c r="A399" s="7"/>
    </row>
    <row r="400" spans="1:1" x14ac:dyDescent="0.25">
      <c r="A400" s="7"/>
    </row>
    <row r="401" spans="1:1" x14ac:dyDescent="0.25">
      <c r="A401" s="7"/>
    </row>
    <row r="402" spans="1:1" x14ac:dyDescent="0.25">
      <c r="A402" s="7"/>
    </row>
    <row r="403" spans="1:1" x14ac:dyDescent="0.25">
      <c r="A403" s="7"/>
    </row>
    <row r="404" spans="1:1" x14ac:dyDescent="0.25">
      <c r="A404" s="7"/>
    </row>
    <row r="405" spans="1:1" x14ac:dyDescent="0.25">
      <c r="A405" s="7"/>
    </row>
    <row r="406" spans="1:1" x14ac:dyDescent="0.25">
      <c r="A406" s="7"/>
    </row>
    <row r="407" spans="1:1" x14ac:dyDescent="0.25">
      <c r="A407" s="7"/>
    </row>
    <row r="408" spans="1:1" x14ac:dyDescent="0.25">
      <c r="A408" s="7"/>
    </row>
    <row r="409" spans="1:1" x14ac:dyDescent="0.25">
      <c r="A409" s="7"/>
    </row>
    <row r="410" spans="1:1" x14ac:dyDescent="0.25">
      <c r="A410" s="7"/>
    </row>
    <row r="411" spans="1:1" x14ac:dyDescent="0.25">
      <c r="A411" s="7"/>
    </row>
    <row r="412" spans="1:1" x14ac:dyDescent="0.25">
      <c r="A412" s="7"/>
    </row>
    <row r="413" spans="1:1" x14ac:dyDescent="0.25">
      <c r="A413" s="7"/>
    </row>
    <row r="414" spans="1:1" x14ac:dyDescent="0.25">
      <c r="A414" s="7"/>
    </row>
    <row r="415" spans="1:1" x14ac:dyDescent="0.25">
      <c r="A415" s="7"/>
    </row>
    <row r="416" spans="1:1" x14ac:dyDescent="0.25">
      <c r="A416" s="7"/>
    </row>
    <row r="417" spans="1:1" x14ac:dyDescent="0.25">
      <c r="A417" s="7"/>
    </row>
    <row r="418" spans="1:1" x14ac:dyDescent="0.25">
      <c r="A418" s="7"/>
    </row>
    <row r="419" spans="1:1" x14ac:dyDescent="0.25">
      <c r="A419" s="7"/>
    </row>
    <row r="420" spans="1:1" x14ac:dyDescent="0.25">
      <c r="A420" s="7"/>
    </row>
    <row r="421" spans="1:1" x14ac:dyDescent="0.25">
      <c r="A421" s="7"/>
    </row>
    <row r="422" spans="1:1" x14ac:dyDescent="0.25">
      <c r="A422" s="7"/>
    </row>
    <row r="423" spans="1:1" x14ac:dyDescent="0.25">
      <c r="A423" s="7"/>
    </row>
    <row r="424" spans="1:1" x14ac:dyDescent="0.25">
      <c r="A424" s="7"/>
    </row>
    <row r="425" spans="1:1" x14ac:dyDescent="0.25">
      <c r="A425" s="7"/>
    </row>
    <row r="426" spans="1:1" x14ac:dyDescent="0.25">
      <c r="A426" s="7"/>
    </row>
    <row r="427" spans="1:1" x14ac:dyDescent="0.25">
      <c r="A427" s="7"/>
    </row>
    <row r="428" spans="1:1" x14ac:dyDescent="0.25">
      <c r="A428" s="7"/>
    </row>
    <row r="429" spans="1:1" x14ac:dyDescent="0.25">
      <c r="A429" s="7"/>
    </row>
    <row r="430" spans="1:1" x14ac:dyDescent="0.25">
      <c r="A430" s="7"/>
    </row>
    <row r="431" spans="1:1" x14ac:dyDescent="0.25">
      <c r="A431" s="7"/>
    </row>
    <row r="432" spans="1:1" x14ac:dyDescent="0.25">
      <c r="A432" s="7"/>
    </row>
    <row r="433" spans="1:1" x14ac:dyDescent="0.25">
      <c r="A433" s="7"/>
    </row>
    <row r="434" spans="1:1" x14ac:dyDescent="0.25">
      <c r="A434" s="7"/>
    </row>
    <row r="435" spans="1:1" x14ac:dyDescent="0.25">
      <c r="A435" s="7"/>
    </row>
    <row r="436" spans="1:1" x14ac:dyDescent="0.25">
      <c r="A436" s="7"/>
    </row>
    <row r="437" spans="1:1" x14ac:dyDescent="0.25">
      <c r="A437" s="7"/>
    </row>
    <row r="438" spans="1:1" x14ac:dyDescent="0.25">
      <c r="A438" s="7"/>
    </row>
    <row r="439" spans="1:1" x14ac:dyDescent="0.25">
      <c r="A439" s="7"/>
    </row>
    <row r="440" spans="1:1" x14ac:dyDescent="0.25">
      <c r="A440" s="7"/>
    </row>
    <row r="441" spans="1:1" x14ac:dyDescent="0.25">
      <c r="A441" s="7"/>
    </row>
    <row r="442" spans="1:1" x14ac:dyDescent="0.25">
      <c r="A442" s="7"/>
    </row>
    <row r="443" spans="1:1" x14ac:dyDescent="0.25">
      <c r="A443" s="7"/>
    </row>
    <row r="444" spans="1:1" x14ac:dyDescent="0.25">
      <c r="A444" s="7"/>
    </row>
    <row r="445" spans="1:1" x14ac:dyDescent="0.25">
      <c r="A445" s="7"/>
    </row>
    <row r="446" spans="1:1" x14ac:dyDescent="0.25">
      <c r="A446" s="7"/>
    </row>
    <row r="447" spans="1:1" x14ac:dyDescent="0.25">
      <c r="A447" s="7"/>
    </row>
    <row r="448" spans="1:1" x14ac:dyDescent="0.25">
      <c r="A448" s="7"/>
    </row>
    <row r="449" spans="1:1" x14ac:dyDescent="0.25">
      <c r="A449" s="7"/>
    </row>
    <row r="450" spans="1:1" x14ac:dyDescent="0.25">
      <c r="A450" s="7"/>
    </row>
    <row r="451" spans="1:1" x14ac:dyDescent="0.25">
      <c r="A451" s="7"/>
    </row>
    <row r="452" spans="1:1" x14ac:dyDescent="0.25">
      <c r="A452" s="7"/>
    </row>
    <row r="453" spans="1:1" x14ac:dyDescent="0.25">
      <c r="A453" s="7"/>
    </row>
    <row r="454" spans="1:1" x14ac:dyDescent="0.25">
      <c r="A454" s="7"/>
    </row>
    <row r="455" spans="1:1" x14ac:dyDescent="0.25">
      <c r="A455" s="7"/>
    </row>
    <row r="456" spans="1:1" x14ac:dyDescent="0.25">
      <c r="A456" s="7"/>
    </row>
    <row r="457" spans="1:1" x14ac:dyDescent="0.25">
      <c r="A457" s="7"/>
    </row>
    <row r="458" spans="1:1" x14ac:dyDescent="0.25">
      <c r="A458" s="7"/>
    </row>
    <row r="459" spans="1:1" x14ac:dyDescent="0.25">
      <c r="A459" s="7"/>
    </row>
    <row r="460" spans="1:1" x14ac:dyDescent="0.25">
      <c r="A460" s="7"/>
    </row>
    <row r="461" spans="1:1" x14ac:dyDescent="0.25">
      <c r="A461" s="7"/>
    </row>
    <row r="462" spans="1:1" x14ac:dyDescent="0.25">
      <c r="A462" s="7"/>
    </row>
    <row r="463" spans="1:1" x14ac:dyDescent="0.25">
      <c r="A463" s="7"/>
    </row>
    <row r="464" spans="1:1" x14ac:dyDescent="0.25">
      <c r="A464" s="7"/>
    </row>
    <row r="465" spans="1:1" x14ac:dyDescent="0.25">
      <c r="A465" s="7"/>
    </row>
    <row r="466" spans="1:1" x14ac:dyDescent="0.25">
      <c r="A466" s="7"/>
    </row>
    <row r="467" spans="1:1" x14ac:dyDescent="0.25">
      <c r="A467" s="7"/>
    </row>
    <row r="468" spans="1:1" x14ac:dyDescent="0.25">
      <c r="A468" s="7"/>
    </row>
    <row r="469" spans="1:1" x14ac:dyDescent="0.25">
      <c r="A469" s="7"/>
    </row>
    <row r="470" spans="1:1" x14ac:dyDescent="0.25">
      <c r="A470" s="7"/>
    </row>
    <row r="471" spans="1:1" x14ac:dyDescent="0.25">
      <c r="A471" s="7"/>
    </row>
    <row r="472" spans="1:1" x14ac:dyDescent="0.25">
      <c r="A472" s="7"/>
    </row>
    <row r="473" spans="1:1" x14ac:dyDescent="0.25">
      <c r="A473" s="7"/>
    </row>
    <row r="474" spans="1:1" x14ac:dyDescent="0.25">
      <c r="A474" s="7"/>
    </row>
    <row r="475" spans="1:1" x14ac:dyDescent="0.25">
      <c r="A475" s="7"/>
    </row>
    <row r="476" spans="1:1" x14ac:dyDescent="0.25">
      <c r="A476" s="7"/>
    </row>
    <row r="477" spans="1:1" x14ac:dyDescent="0.25">
      <c r="A477" s="7"/>
    </row>
    <row r="478" spans="1:1" x14ac:dyDescent="0.25">
      <c r="A478" s="7"/>
    </row>
    <row r="479" spans="1:1" x14ac:dyDescent="0.25">
      <c r="A479" s="7"/>
    </row>
    <row r="480" spans="1:1" x14ac:dyDescent="0.25">
      <c r="A480" s="7"/>
    </row>
    <row r="481" spans="1:1" x14ac:dyDescent="0.25">
      <c r="A481" s="7"/>
    </row>
    <row r="482" spans="1:1" x14ac:dyDescent="0.25">
      <c r="A482" s="7"/>
    </row>
    <row r="483" spans="1:1" x14ac:dyDescent="0.25">
      <c r="A483" s="7"/>
    </row>
    <row r="484" spans="1:1" x14ac:dyDescent="0.25">
      <c r="A484" s="7"/>
    </row>
    <row r="485" spans="1:1" x14ac:dyDescent="0.25">
      <c r="A485" s="7"/>
    </row>
    <row r="486" spans="1:1" x14ac:dyDescent="0.25">
      <c r="A486" s="7"/>
    </row>
    <row r="487" spans="1:1" x14ac:dyDescent="0.25">
      <c r="A487" s="7"/>
    </row>
    <row r="488" spans="1:1" x14ac:dyDescent="0.25">
      <c r="A488" s="7"/>
    </row>
    <row r="489" spans="1:1" x14ac:dyDescent="0.25">
      <c r="A489" s="7"/>
    </row>
    <row r="490" spans="1:1" x14ac:dyDescent="0.25">
      <c r="A490" s="7"/>
    </row>
    <row r="491" spans="1:1" x14ac:dyDescent="0.25">
      <c r="A491" s="7"/>
    </row>
    <row r="492" spans="1:1" x14ac:dyDescent="0.25">
      <c r="A492" s="7"/>
    </row>
    <row r="493" spans="1:1" x14ac:dyDescent="0.25">
      <c r="A493" s="7"/>
    </row>
    <row r="494" spans="1:1" x14ac:dyDescent="0.25">
      <c r="A494" s="7"/>
    </row>
    <row r="495" spans="1:1" x14ac:dyDescent="0.25">
      <c r="A495" s="7"/>
    </row>
    <row r="496" spans="1:1" x14ac:dyDescent="0.25">
      <c r="A496" s="7"/>
    </row>
    <row r="497" spans="1:1" x14ac:dyDescent="0.25">
      <c r="A497" s="7"/>
    </row>
    <row r="498" spans="1:1" x14ac:dyDescent="0.25">
      <c r="A498" s="7"/>
    </row>
    <row r="499" spans="1:1" x14ac:dyDescent="0.25">
      <c r="A499" s="7"/>
    </row>
    <row r="500" spans="1:1" x14ac:dyDescent="0.25">
      <c r="A500" s="7"/>
    </row>
    <row r="501" spans="1:1" x14ac:dyDescent="0.25">
      <c r="A501" s="7"/>
    </row>
    <row r="502" spans="1:1" x14ac:dyDescent="0.25">
      <c r="A502" s="7"/>
    </row>
    <row r="503" spans="1:1" x14ac:dyDescent="0.25">
      <c r="A503" s="7"/>
    </row>
    <row r="504" spans="1:1" x14ac:dyDescent="0.25">
      <c r="A504" s="7"/>
    </row>
    <row r="505" spans="1:1" x14ac:dyDescent="0.25">
      <c r="A505" s="7"/>
    </row>
    <row r="506" spans="1:1" x14ac:dyDescent="0.25">
      <c r="A506" s="7"/>
    </row>
    <row r="507" spans="1:1" x14ac:dyDescent="0.25">
      <c r="A507" s="7"/>
    </row>
    <row r="508" spans="1:1" x14ac:dyDescent="0.25">
      <c r="A508" s="7"/>
    </row>
    <row r="509" spans="1:1" x14ac:dyDescent="0.25">
      <c r="A509" s="7"/>
    </row>
    <row r="510" spans="1:1" x14ac:dyDescent="0.25">
      <c r="A510" s="7"/>
    </row>
    <row r="511" spans="1:1" x14ac:dyDescent="0.25">
      <c r="A511" s="7"/>
    </row>
    <row r="512" spans="1:1" x14ac:dyDescent="0.25">
      <c r="A512" s="7"/>
    </row>
    <row r="513" spans="1:1" x14ac:dyDescent="0.25">
      <c r="A513" s="7"/>
    </row>
    <row r="514" spans="1:1" x14ac:dyDescent="0.25">
      <c r="A514" s="7"/>
    </row>
    <row r="515" spans="1:1" x14ac:dyDescent="0.25">
      <c r="A515" s="7"/>
    </row>
    <row r="516" spans="1:1" x14ac:dyDescent="0.25">
      <c r="A516" s="7"/>
    </row>
    <row r="517" spans="1:1" x14ac:dyDescent="0.25">
      <c r="A517" s="7"/>
    </row>
    <row r="518" spans="1:1" x14ac:dyDescent="0.25">
      <c r="A518" s="7"/>
    </row>
    <row r="519" spans="1:1" x14ac:dyDescent="0.25">
      <c r="A519" s="7"/>
    </row>
    <row r="520" spans="1:1" x14ac:dyDescent="0.25">
      <c r="A520" s="7"/>
    </row>
    <row r="521" spans="1:1" x14ac:dyDescent="0.25">
      <c r="A521" s="7"/>
    </row>
    <row r="522" spans="1:1" x14ac:dyDescent="0.25">
      <c r="A522" s="7"/>
    </row>
    <row r="523" spans="1:1" x14ac:dyDescent="0.25">
      <c r="A523" s="7"/>
    </row>
    <row r="524" spans="1:1" x14ac:dyDescent="0.25">
      <c r="A524" s="7"/>
    </row>
    <row r="525" spans="1:1" x14ac:dyDescent="0.25">
      <c r="A525" s="7"/>
    </row>
    <row r="526" spans="1:1" x14ac:dyDescent="0.25">
      <c r="A526" s="7"/>
    </row>
    <row r="527" spans="1:1" x14ac:dyDescent="0.25">
      <c r="A527" s="7"/>
    </row>
    <row r="528" spans="1:1" x14ac:dyDescent="0.25">
      <c r="A528" s="7"/>
    </row>
    <row r="529" spans="1:1" x14ac:dyDescent="0.25">
      <c r="A529" s="7"/>
    </row>
    <row r="530" spans="1:1" x14ac:dyDescent="0.25">
      <c r="A530" s="7"/>
    </row>
    <row r="531" spans="1:1" x14ac:dyDescent="0.25">
      <c r="A531" s="7"/>
    </row>
    <row r="532" spans="1:1" x14ac:dyDescent="0.25">
      <c r="A532" s="7"/>
    </row>
    <row r="533" spans="1:1" x14ac:dyDescent="0.25">
      <c r="A533" s="7"/>
    </row>
    <row r="534" spans="1:1" x14ac:dyDescent="0.25">
      <c r="A534" s="7"/>
    </row>
    <row r="535" spans="1:1" x14ac:dyDescent="0.25">
      <c r="A535" s="7"/>
    </row>
    <row r="536" spans="1:1" x14ac:dyDescent="0.25">
      <c r="A536" s="7"/>
    </row>
    <row r="537" spans="1:1" x14ac:dyDescent="0.25">
      <c r="A537" s="7"/>
    </row>
    <row r="538" spans="1:1" x14ac:dyDescent="0.25">
      <c r="A538" s="7"/>
    </row>
    <row r="539" spans="1:1" x14ac:dyDescent="0.25">
      <c r="A539" s="7"/>
    </row>
    <row r="540" spans="1:1" x14ac:dyDescent="0.25">
      <c r="A540" s="7"/>
    </row>
    <row r="541" spans="1:1" x14ac:dyDescent="0.25">
      <c r="A541" s="7"/>
    </row>
    <row r="542" spans="1:1" x14ac:dyDescent="0.25">
      <c r="A542" s="7"/>
    </row>
    <row r="543" spans="1:1" x14ac:dyDescent="0.25">
      <c r="A543" s="7"/>
    </row>
    <row r="544" spans="1:1" x14ac:dyDescent="0.25">
      <c r="A544" s="7"/>
    </row>
    <row r="545" spans="1:1" x14ac:dyDescent="0.25">
      <c r="A545" s="7"/>
    </row>
    <row r="546" spans="1:1" x14ac:dyDescent="0.25">
      <c r="A546" s="7"/>
    </row>
    <row r="547" spans="1:1" x14ac:dyDescent="0.25">
      <c r="A547" s="7"/>
    </row>
    <row r="548" spans="1:1" x14ac:dyDescent="0.25">
      <c r="A548" s="7"/>
    </row>
    <row r="549" spans="1:1" x14ac:dyDescent="0.25">
      <c r="A549" s="7"/>
    </row>
    <row r="550" spans="1:1" x14ac:dyDescent="0.25">
      <c r="A550" s="7"/>
    </row>
    <row r="551" spans="1:1" x14ac:dyDescent="0.25">
      <c r="A551" s="7"/>
    </row>
    <row r="552" spans="1:1" x14ac:dyDescent="0.25">
      <c r="A552" s="7"/>
    </row>
    <row r="553" spans="1:1" x14ac:dyDescent="0.25">
      <c r="A553" s="7"/>
    </row>
    <row r="554" spans="1:1" x14ac:dyDescent="0.25">
      <c r="A554" s="7"/>
    </row>
    <row r="555" spans="1:1" x14ac:dyDescent="0.25">
      <c r="A555" s="7"/>
    </row>
    <row r="556" spans="1:1" x14ac:dyDescent="0.25">
      <c r="A556" s="7"/>
    </row>
    <row r="557" spans="1:1" x14ac:dyDescent="0.25">
      <c r="A557" s="7"/>
    </row>
    <row r="558" spans="1:1" x14ac:dyDescent="0.25">
      <c r="A558" s="7"/>
    </row>
    <row r="559" spans="1:1" x14ac:dyDescent="0.25">
      <c r="A559" s="7"/>
    </row>
    <row r="560" spans="1:1" x14ac:dyDescent="0.25">
      <c r="A560" s="7"/>
    </row>
    <row r="561" spans="1:1" x14ac:dyDescent="0.25">
      <c r="A561" s="7"/>
    </row>
    <row r="562" spans="1:1" x14ac:dyDescent="0.25">
      <c r="A562" s="7"/>
    </row>
    <row r="563" spans="1:1" x14ac:dyDescent="0.25">
      <c r="A563" s="7"/>
    </row>
    <row r="564" spans="1:1" x14ac:dyDescent="0.25">
      <c r="A564" s="7"/>
    </row>
    <row r="565" spans="1:1" x14ac:dyDescent="0.25">
      <c r="A565" s="7"/>
    </row>
    <row r="566" spans="1:1" x14ac:dyDescent="0.25">
      <c r="A566" s="7"/>
    </row>
    <row r="567" spans="1:1" x14ac:dyDescent="0.25">
      <c r="A567" s="7"/>
    </row>
    <row r="568" spans="1:1" x14ac:dyDescent="0.25">
      <c r="A568" s="7"/>
    </row>
    <row r="569" spans="1:1" x14ac:dyDescent="0.25">
      <c r="A569" s="7"/>
    </row>
    <row r="570" spans="1:1" x14ac:dyDescent="0.25">
      <c r="A570" s="7"/>
    </row>
    <row r="571" spans="1:1" x14ac:dyDescent="0.25">
      <c r="A571" s="7"/>
    </row>
    <row r="572" spans="1:1" x14ac:dyDescent="0.25">
      <c r="A572" s="7"/>
    </row>
    <row r="573" spans="1:1" x14ac:dyDescent="0.25">
      <c r="A573" s="7"/>
    </row>
    <row r="574" spans="1:1" x14ac:dyDescent="0.25">
      <c r="A574" s="7"/>
    </row>
    <row r="575" spans="1:1" x14ac:dyDescent="0.25">
      <c r="A575" s="7"/>
    </row>
    <row r="576" spans="1:1" x14ac:dyDescent="0.25">
      <c r="A576" s="7"/>
    </row>
    <row r="577" spans="1:1" x14ac:dyDescent="0.25">
      <c r="A577" s="7"/>
    </row>
    <row r="578" spans="1:1" x14ac:dyDescent="0.25">
      <c r="A578" s="7"/>
    </row>
    <row r="579" spans="1:1" x14ac:dyDescent="0.25">
      <c r="A579" s="7"/>
    </row>
    <row r="580" spans="1:1" x14ac:dyDescent="0.25">
      <c r="A580" s="7"/>
    </row>
    <row r="581" spans="1:1" x14ac:dyDescent="0.25">
      <c r="A581" s="7"/>
    </row>
    <row r="582" spans="1:1" x14ac:dyDescent="0.25">
      <c r="A582" s="7"/>
    </row>
    <row r="583" spans="1:1" x14ac:dyDescent="0.25">
      <c r="A583" s="7"/>
    </row>
    <row r="584" spans="1:1" x14ac:dyDescent="0.25">
      <c r="A584" s="7"/>
    </row>
    <row r="585" spans="1:1" x14ac:dyDescent="0.25">
      <c r="A585" s="7"/>
    </row>
    <row r="586" spans="1:1" x14ac:dyDescent="0.25">
      <c r="A586" s="7"/>
    </row>
    <row r="587" spans="1:1" x14ac:dyDescent="0.25">
      <c r="A587" s="7"/>
    </row>
    <row r="588" spans="1:1" x14ac:dyDescent="0.25">
      <c r="A588" s="7"/>
    </row>
    <row r="589" spans="1:1" x14ac:dyDescent="0.25">
      <c r="A589" s="7"/>
    </row>
    <row r="590" spans="1:1" x14ac:dyDescent="0.25">
      <c r="A590" s="7"/>
    </row>
    <row r="591" spans="1:1" x14ac:dyDescent="0.25">
      <c r="A591" s="7"/>
    </row>
    <row r="592" spans="1:1" x14ac:dyDescent="0.25">
      <c r="A592" s="7"/>
    </row>
    <row r="593" spans="1:1" x14ac:dyDescent="0.25">
      <c r="A593" s="7"/>
    </row>
    <row r="594" spans="1:1" x14ac:dyDescent="0.25">
      <c r="A594" s="7"/>
    </row>
    <row r="595" spans="1:1" x14ac:dyDescent="0.25">
      <c r="A595" s="7"/>
    </row>
    <row r="596" spans="1:1" x14ac:dyDescent="0.25">
      <c r="A596" s="7"/>
    </row>
    <row r="597" spans="1:1" x14ac:dyDescent="0.25">
      <c r="A597" s="7"/>
    </row>
    <row r="598" spans="1:1" x14ac:dyDescent="0.25">
      <c r="A598" s="7"/>
    </row>
    <row r="599" spans="1:1" x14ac:dyDescent="0.25">
      <c r="A599" s="7"/>
    </row>
    <row r="600" spans="1:1" x14ac:dyDescent="0.25">
      <c r="A600" s="7"/>
    </row>
    <row r="601" spans="1:1" x14ac:dyDescent="0.25">
      <c r="A601" s="7"/>
    </row>
    <row r="602" spans="1:1" x14ac:dyDescent="0.25">
      <c r="A602" s="7"/>
    </row>
    <row r="603" spans="1:1" x14ac:dyDescent="0.25">
      <c r="A603" s="7"/>
    </row>
    <row r="604" spans="1:1" x14ac:dyDescent="0.25">
      <c r="A604" s="7"/>
    </row>
    <row r="605" spans="1:1" x14ac:dyDescent="0.25">
      <c r="A605" s="7"/>
    </row>
    <row r="606" spans="1:1" x14ac:dyDescent="0.25">
      <c r="A606" s="7"/>
    </row>
    <row r="607" spans="1:1" x14ac:dyDescent="0.25">
      <c r="A607" s="7"/>
    </row>
    <row r="608" spans="1:1" x14ac:dyDescent="0.25">
      <c r="A608" s="7"/>
    </row>
    <row r="609" spans="1:1" x14ac:dyDescent="0.25">
      <c r="A609" s="7"/>
    </row>
    <row r="610" spans="1:1" x14ac:dyDescent="0.25">
      <c r="A610" s="7"/>
    </row>
    <row r="611" spans="1:1" x14ac:dyDescent="0.25">
      <c r="A611" s="7"/>
    </row>
    <row r="612" spans="1:1" x14ac:dyDescent="0.25">
      <c r="A612" s="7"/>
    </row>
    <row r="613" spans="1:1" x14ac:dyDescent="0.25">
      <c r="A613" s="7"/>
    </row>
    <row r="614" spans="1:1" x14ac:dyDescent="0.25">
      <c r="A614" s="7"/>
    </row>
    <row r="615" spans="1:1" x14ac:dyDescent="0.25">
      <c r="A615" s="7"/>
    </row>
    <row r="616" spans="1:1" x14ac:dyDescent="0.25">
      <c r="A616" s="7"/>
    </row>
    <row r="617" spans="1:1" x14ac:dyDescent="0.25">
      <c r="A617" s="7"/>
    </row>
    <row r="618" spans="1:1" x14ac:dyDescent="0.25">
      <c r="A618" s="7"/>
    </row>
    <row r="619" spans="1:1" x14ac:dyDescent="0.25">
      <c r="A619" s="7"/>
    </row>
    <row r="620" spans="1:1" x14ac:dyDescent="0.25">
      <c r="A620" s="7"/>
    </row>
    <row r="621" spans="1:1" x14ac:dyDescent="0.25">
      <c r="A621" s="7"/>
    </row>
    <row r="622" spans="1:1" x14ac:dyDescent="0.25">
      <c r="A622" s="7"/>
    </row>
    <row r="623" spans="1:1" x14ac:dyDescent="0.25">
      <c r="A623" s="7"/>
    </row>
    <row r="624" spans="1:1" x14ac:dyDescent="0.25">
      <c r="A624" s="7"/>
    </row>
    <row r="625" spans="1:1" x14ac:dyDescent="0.25">
      <c r="A625" s="7"/>
    </row>
    <row r="626" spans="1:1" x14ac:dyDescent="0.25">
      <c r="A626" s="7"/>
    </row>
    <row r="627" spans="1:1" x14ac:dyDescent="0.25">
      <c r="A627" s="7"/>
    </row>
    <row r="628" spans="1:1" x14ac:dyDescent="0.25">
      <c r="A628" s="7"/>
    </row>
    <row r="629" spans="1:1" x14ac:dyDescent="0.25">
      <c r="A629" s="7"/>
    </row>
    <row r="630" spans="1:1" x14ac:dyDescent="0.25">
      <c r="A630" s="7"/>
    </row>
    <row r="631" spans="1:1" x14ac:dyDescent="0.25">
      <c r="A631" s="7"/>
    </row>
    <row r="632" spans="1:1" x14ac:dyDescent="0.25">
      <c r="A632" s="7"/>
    </row>
    <row r="633" spans="1:1" x14ac:dyDescent="0.25">
      <c r="A633" s="7"/>
    </row>
    <row r="634" spans="1:1" x14ac:dyDescent="0.25">
      <c r="A634" s="7"/>
    </row>
    <row r="635" spans="1:1" x14ac:dyDescent="0.25">
      <c r="A635" s="7"/>
    </row>
    <row r="636" spans="1:1" x14ac:dyDescent="0.25">
      <c r="A636" s="7"/>
    </row>
    <row r="637" spans="1:1" x14ac:dyDescent="0.25">
      <c r="A637" s="7"/>
    </row>
    <row r="638" spans="1:1" x14ac:dyDescent="0.25">
      <c r="A638" s="7"/>
    </row>
    <row r="639" spans="1:1" x14ac:dyDescent="0.25">
      <c r="A639" s="7"/>
    </row>
    <row r="640" spans="1:1" x14ac:dyDescent="0.25">
      <c r="A640" s="7"/>
    </row>
    <row r="641" spans="1:1" x14ac:dyDescent="0.25">
      <c r="A641" s="7"/>
    </row>
    <row r="642" spans="1:1" x14ac:dyDescent="0.25">
      <c r="A642" s="7"/>
    </row>
    <row r="643" spans="1:1" x14ac:dyDescent="0.25">
      <c r="A643" s="7"/>
    </row>
    <row r="644" spans="1:1" x14ac:dyDescent="0.25">
      <c r="A644" s="7"/>
    </row>
    <row r="645" spans="1:1" x14ac:dyDescent="0.25">
      <c r="A645" s="7"/>
    </row>
    <row r="646" spans="1:1" x14ac:dyDescent="0.25">
      <c r="A646" s="7"/>
    </row>
    <row r="647" spans="1:1" x14ac:dyDescent="0.25">
      <c r="A647" s="7"/>
    </row>
    <row r="648" spans="1:1" x14ac:dyDescent="0.25">
      <c r="A648" s="7"/>
    </row>
    <row r="649" spans="1:1" x14ac:dyDescent="0.25">
      <c r="A649" s="7"/>
    </row>
    <row r="650" spans="1:1" x14ac:dyDescent="0.25">
      <c r="A650" s="7"/>
    </row>
    <row r="651" spans="1:1" x14ac:dyDescent="0.25">
      <c r="A651" s="7"/>
    </row>
    <row r="652" spans="1:1" x14ac:dyDescent="0.25">
      <c r="A652" s="7"/>
    </row>
    <row r="653" spans="1:1" x14ac:dyDescent="0.25">
      <c r="A653" s="7"/>
    </row>
    <row r="654" spans="1:1" x14ac:dyDescent="0.25">
      <c r="A654" s="7"/>
    </row>
    <row r="655" spans="1:1" x14ac:dyDescent="0.25">
      <c r="A655" s="7"/>
    </row>
    <row r="656" spans="1:1" x14ac:dyDescent="0.25">
      <c r="A656" s="7"/>
    </row>
    <row r="657" spans="1:1" x14ac:dyDescent="0.25">
      <c r="A657" s="7"/>
    </row>
    <row r="658" spans="1:1" x14ac:dyDescent="0.25">
      <c r="A658" s="7"/>
    </row>
    <row r="659" spans="1:1" x14ac:dyDescent="0.25">
      <c r="A659" s="7"/>
    </row>
    <row r="660" spans="1:1" x14ac:dyDescent="0.25">
      <c r="A660" s="7"/>
    </row>
    <row r="661" spans="1:1" x14ac:dyDescent="0.25">
      <c r="A661" s="7"/>
    </row>
    <row r="662" spans="1:1" x14ac:dyDescent="0.25">
      <c r="A662" s="7"/>
    </row>
    <row r="663" spans="1:1" x14ac:dyDescent="0.25">
      <c r="A663" s="7"/>
    </row>
    <row r="664" spans="1:1" x14ac:dyDescent="0.25">
      <c r="A664" s="7"/>
    </row>
    <row r="665" spans="1:1" x14ac:dyDescent="0.25">
      <c r="A665" s="7"/>
    </row>
    <row r="666" spans="1:1" x14ac:dyDescent="0.25">
      <c r="A666" s="7"/>
    </row>
    <row r="667" spans="1:1" x14ac:dyDescent="0.25">
      <c r="A667" s="7"/>
    </row>
    <row r="668" spans="1:1" x14ac:dyDescent="0.25">
      <c r="A668" s="7"/>
    </row>
    <row r="669" spans="1:1" x14ac:dyDescent="0.25">
      <c r="A669" s="7"/>
    </row>
    <row r="670" spans="1:1" x14ac:dyDescent="0.25">
      <c r="A670" s="7"/>
    </row>
    <row r="671" spans="1:1" x14ac:dyDescent="0.25">
      <c r="A671" s="7"/>
    </row>
    <row r="672" spans="1:1" x14ac:dyDescent="0.25">
      <c r="A672" s="7"/>
    </row>
    <row r="673" spans="1:1" x14ac:dyDescent="0.25">
      <c r="A673" s="7"/>
    </row>
    <row r="674" spans="1:1" x14ac:dyDescent="0.25">
      <c r="A674" s="7"/>
    </row>
    <row r="675" spans="1:1" x14ac:dyDescent="0.25">
      <c r="A675" s="7"/>
    </row>
    <row r="676" spans="1:1" x14ac:dyDescent="0.25">
      <c r="A676" s="7"/>
    </row>
    <row r="677" spans="1:1" x14ac:dyDescent="0.25">
      <c r="A677" s="7"/>
    </row>
    <row r="678" spans="1:1" x14ac:dyDescent="0.25">
      <c r="A678" s="7"/>
    </row>
    <row r="679" spans="1:1" x14ac:dyDescent="0.25">
      <c r="A679" s="7"/>
    </row>
    <row r="680" spans="1:1" x14ac:dyDescent="0.25">
      <c r="A680" s="7"/>
    </row>
    <row r="681" spans="1:1" x14ac:dyDescent="0.25">
      <c r="A681" s="7"/>
    </row>
    <row r="682" spans="1:1" x14ac:dyDescent="0.25">
      <c r="A682" s="7"/>
    </row>
    <row r="683" spans="1:1" x14ac:dyDescent="0.25">
      <c r="A683" s="7"/>
    </row>
    <row r="684" spans="1:1" x14ac:dyDescent="0.25">
      <c r="A684" s="7"/>
    </row>
    <row r="685" spans="1:1" x14ac:dyDescent="0.25">
      <c r="A685" s="7"/>
    </row>
    <row r="686" spans="1:1" x14ac:dyDescent="0.25">
      <c r="A686" s="7"/>
    </row>
    <row r="687" spans="1:1" x14ac:dyDescent="0.25">
      <c r="A687" s="7"/>
    </row>
    <row r="688" spans="1:1" x14ac:dyDescent="0.25">
      <c r="A688" s="7"/>
    </row>
    <row r="689" spans="1:1" x14ac:dyDescent="0.25">
      <c r="A689" s="7"/>
    </row>
    <row r="690" spans="1:1" x14ac:dyDescent="0.25">
      <c r="A690" s="7"/>
    </row>
    <row r="691" spans="1:1" x14ac:dyDescent="0.25">
      <c r="A691" s="7"/>
    </row>
    <row r="692" spans="1:1" x14ac:dyDescent="0.25">
      <c r="A692" s="7"/>
    </row>
    <row r="693" spans="1:1" x14ac:dyDescent="0.25">
      <c r="A693" s="7"/>
    </row>
    <row r="694" spans="1:1" x14ac:dyDescent="0.25">
      <c r="A694" s="7"/>
    </row>
    <row r="695" spans="1:1" x14ac:dyDescent="0.25">
      <c r="A695" s="7"/>
    </row>
    <row r="696" spans="1:1" x14ac:dyDescent="0.25">
      <c r="A696" s="7"/>
    </row>
    <row r="697" spans="1:1" x14ac:dyDescent="0.25">
      <c r="A697" s="7"/>
    </row>
    <row r="698" spans="1:1" x14ac:dyDescent="0.25">
      <c r="A698" s="7"/>
    </row>
    <row r="699" spans="1:1" x14ac:dyDescent="0.25">
      <c r="A699" s="7"/>
    </row>
    <row r="700" spans="1:1" x14ac:dyDescent="0.25">
      <c r="A700" s="7"/>
    </row>
    <row r="701" spans="1:1" x14ac:dyDescent="0.25">
      <c r="A701" s="7"/>
    </row>
    <row r="702" spans="1:1" x14ac:dyDescent="0.25">
      <c r="A702" s="7"/>
    </row>
    <row r="703" spans="1:1" x14ac:dyDescent="0.25">
      <c r="A703" s="7"/>
    </row>
    <row r="704" spans="1:1" x14ac:dyDescent="0.25">
      <c r="A704" s="7"/>
    </row>
    <row r="705" spans="1:1" x14ac:dyDescent="0.25">
      <c r="A705" s="7"/>
    </row>
    <row r="706" spans="1:1" x14ac:dyDescent="0.25">
      <c r="A706" s="7"/>
    </row>
    <row r="707" spans="1:1" x14ac:dyDescent="0.25">
      <c r="A707" s="7"/>
    </row>
    <row r="708" spans="1:1" x14ac:dyDescent="0.25">
      <c r="A708" s="7"/>
    </row>
    <row r="709" spans="1:1" x14ac:dyDescent="0.25">
      <c r="A709" s="7"/>
    </row>
    <row r="710" spans="1:1" x14ac:dyDescent="0.25">
      <c r="A710" s="7"/>
    </row>
    <row r="711" spans="1:1" x14ac:dyDescent="0.25">
      <c r="A711" s="7"/>
    </row>
    <row r="712" spans="1:1" x14ac:dyDescent="0.25">
      <c r="A712" s="7"/>
    </row>
    <row r="713" spans="1:1" x14ac:dyDescent="0.25">
      <c r="A713" s="7"/>
    </row>
    <row r="714" spans="1:1" x14ac:dyDescent="0.25">
      <c r="A714" s="7"/>
    </row>
    <row r="715" spans="1:1" x14ac:dyDescent="0.25">
      <c r="A715" s="7"/>
    </row>
    <row r="716" spans="1:1" x14ac:dyDescent="0.25">
      <c r="A716" s="7"/>
    </row>
    <row r="717" spans="1:1" x14ac:dyDescent="0.25">
      <c r="A717" s="7"/>
    </row>
    <row r="718" spans="1:1" x14ac:dyDescent="0.25">
      <c r="A718" s="7"/>
    </row>
    <row r="719" spans="1:1" x14ac:dyDescent="0.25">
      <c r="A719" s="7"/>
    </row>
    <row r="720" spans="1:1" x14ac:dyDescent="0.25">
      <c r="A720" s="7"/>
    </row>
    <row r="721" spans="1:1" x14ac:dyDescent="0.25">
      <c r="A721" s="7"/>
    </row>
    <row r="722" spans="1:1" x14ac:dyDescent="0.25">
      <c r="A722" s="7"/>
    </row>
    <row r="723" spans="1:1" x14ac:dyDescent="0.25">
      <c r="A723" s="7"/>
    </row>
    <row r="724" spans="1:1" x14ac:dyDescent="0.25">
      <c r="A724" s="7"/>
    </row>
    <row r="725" spans="1:1" x14ac:dyDescent="0.25">
      <c r="A725" s="7"/>
    </row>
    <row r="726" spans="1:1" x14ac:dyDescent="0.25">
      <c r="A726" s="7"/>
    </row>
    <row r="727" spans="1:1" x14ac:dyDescent="0.25">
      <c r="A727" s="7"/>
    </row>
    <row r="728" spans="1:1" x14ac:dyDescent="0.25">
      <c r="A728" s="7"/>
    </row>
    <row r="729" spans="1:1" x14ac:dyDescent="0.25">
      <c r="A729" s="7"/>
    </row>
    <row r="730" spans="1:1" x14ac:dyDescent="0.25">
      <c r="A730" s="7"/>
    </row>
    <row r="731" spans="1:1" x14ac:dyDescent="0.25">
      <c r="A731" s="7"/>
    </row>
    <row r="732" spans="1:1" x14ac:dyDescent="0.25">
      <c r="A732" s="7"/>
    </row>
    <row r="733" spans="1:1" x14ac:dyDescent="0.25">
      <c r="A733" s="7"/>
    </row>
    <row r="734" spans="1:1" x14ac:dyDescent="0.25">
      <c r="A734" s="7"/>
    </row>
    <row r="735" spans="1:1" x14ac:dyDescent="0.25">
      <c r="A735" s="7"/>
    </row>
    <row r="736" spans="1:1" x14ac:dyDescent="0.25">
      <c r="A736" s="7"/>
    </row>
    <row r="737" spans="1:1" x14ac:dyDescent="0.25">
      <c r="A737" s="7"/>
    </row>
    <row r="738" spans="1:1" x14ac:dyDescent="0.25">
      <c r="A738" s="7"/>
    </row>
    <row r="739" spans="1:1" x14ac:dyDescent="0.25">
      <c r="A739" s="7"/>
    </row>
    <row r="740" spans="1:1" x14ac:dyDescent="0.25">
      <c r="A740" s="7"/>
    </row>
    <row r="741" spans="1:1" x14ac:dyDescent="0.25">
      <c r="A741" s="7"/>
    </row>
    <row r="742" spans="1:1" x14ac:dyDescent="0.25">
      <c r="A742" s="7"/>
    </row>
    <row r="743" spans="1:1" x14ac:dyDescent="0.25">
      <c r="A743" s="7"/>
    </row>
    <row r="744" spans="1:1" x14ac:dyDescent="0.25">
      <c r="A744" s="7"/>
    </row>
    <row r="745" spans="1:1" x14ac:dyDescent="0.25">
      <c r="A745" s="7"/>
    </row>
    <row r="746" spans="1:1" x14ac:dyDescent="0.25">
      <c r="A746" s="7"/>
    </row>
    <row r="747" spans="1:1" x14ac:dyDescent="0.25">
      <c r="A747" s="7"/>
    </row>
    <row r="748" spans="1:1" x14ac:dyDescent="0.25">
      <c r="A748" s="7"/>
    </row>
    <row r="749" spans="1:1" x14ac:dyDescent="0.25">
      <c r="A749" s="7"/>
    </row>
    <row r="750" spans="1:1" x14ac:dyDescent="0.25">
      <c r="A750" s="7"/>
    </row>
    <row r="751" spans="1:1" x14ac:dyDescent="0.25">
      <c r="A751" s="7"/>
    </row>
    <row r="752" spans="1:1" x14ac:dyDescent="0.25">
      <c r="A752" s="7"/>
    </row>
    <row r="753" spans="1:1" x14ac:dyDescent="0.25">
      <c r="A753" s="7"/>
    </row>
    <row r="754" spans="1:1" x14ac:dyDescent="0.25">
      <c r="A754" s="7"/>
    </row>
    <row r="755" spans="1:1" x14ac:dyDescent="0.25">
      <c r="A755" s="7"/>
    </row>
    <row r="756" spans="1:1" x14ac:dyDescent="0.25">
      <c r="A756" s="7"/>
    </row>
    <row r="757" spans="1:1" x14ac:dyDescent="0.25">
      <c r="A757" s="7"/>
    </row>
    <row r="758" spans="1:1" x14ac:dyDescent="0.25">
      <c r="A758" s="7"/>
    </row>
    <row r="759" spans="1:1" x14ac:dyDescent="0.25">
      <c r="A759" s="7"/>
    </row>
    <row r="760" spans="1:1" x14ac:dyDescent="0.25">
      <c r="A760" s="7"/>
    </row>
    <row r="761" spans="1:1" x14ac:dyDescent="0.25">
      <c r="A761" s="7"/>
    </row>
    <row r="762" spans="1:1" x14ac:dyDescent="0.25">
      <c r="A762" s="7"/>
    </row>
    <row r="763" spans="1:1" x14ac:dyDescent="0.25">
      <c r="A763" s="7"/>
    </row>
    <row r="764" spans="1:1" x14ac:dyDescent="0.25">
      <c r="A764" s="7"/>
    </row>
    <row r="765" spans="1:1" x14ac:dyDescent="0.25">
      <c r="A765" s="7"/>
    </row>
    <row r="766" spans="1:1" x14ac:dyDescent="0.25">
      <c r="A766" s="7"/>
    </row>
    <row r="767" spans="1:1" x14ac:dyDescent="0.25">
      <c r="A767" s="7"/>
    </row>
    <row r="768" spans="1:1" x14ac:dyDescent="0.25">
      <c r="A768" s="7"/>
    </row>
    <row r="769" spans="1:1" x14ac:dyDescent="0.25">
      <c r="A769" s="7"/>
    </row>
    <row r="770" spans="1:1" x14ac:dyDescent="0.25">
      <c r="A770" s="7"/>
    </row>
    <row r="771" spans="1:1" x14ac:dyDescent="0.25">
      <c r="A771" s="7"/>
    </row>
    <row r="772" spans="1:1" x14ac:dyDescent="0.25">
      <c r="A772" s="7"/>
    </row>
    <row r="773" spans="1:1" x14ac:dyDescent="0.25">
      <c r="A773" s="7"/>
    </row>
    <row r="774" spans="1:1" x14ac:dyDescent="0.25">
      <c r="A774" s="7"/>
    </row>
    <row r="775" spans="1:1" x14ac:dyDescent="0.25">
      <c r="A775" s="7"/>
    </row>
    <row r="776" spans="1:1" x14ac:dyDescent="0.25">
      <c r="A776" s="7"/>
    </row>
    <row r="777" spans="1:1" x14ac:dyDescent="0.25">
      <c r="A777" s="7"/>
    </row>
    <row r="778" spans="1:1" x14ac:dyDescent="0.25">
      <c r="A778" s="7"/>
    </row>
    <row r="779" spans="1:1" x14ac:dyDescent="0.25">
      <c r="A779" s="7"/>
    </row>
    <row r="780" spans="1:1" x14ac:dyDescent="0.25">
      <c r="A780" s="7"/>
    </row>
    <row r="781" spans="1:1" x14ac:dyDescent="0.25">
      <c r="A781" s="7"/>
    </row>
    <row r="782" spans="1:1" x14ac:dyDescent="0.25">
      <c r="A782" s="7"/>
    </row>
    <row r="783" spans="1:1" x14ac:dyDescent="0.25">
      <c r="A783" s="7"/>
    </row>
    <row r="784" spans="1:1" x14ac:dyDescent="0.25">
      <c r="A784" s="7"/>
    </row>
    <row r="785" spans="1:1" x14ac:dyDescent="0.25">
      <c r="A785" s="7"/>
    </row>
    <row r="786" spans="1:1" x14ac:dyDescent="0.25">
      <c r="A786" s="7"/>
    </row>
    <row r="787" spans="1:1" x14ac:dyDescent="0.25">
      <c r="A787" s="7"/>
    </row>
    <row r="788" spans="1:1" x14ac:dyDescent="0.25">
      <c r="A788" s="7"/>
    </row>
    <row r="789" spans="1:1" x14ac:dyDescent="0.25">
      <c r="A789" s="7"/>
    </row>
    <row r="790" spans="1:1" x14ac:dyDescent="0.25">
      <c r="A790" s="7"/>
    </row>
    <row r="791" spans="1:1" x14ac:dyDescent="0.25">
      <c r="A791" s="7"/>
    </row>
    <row r="792" spans="1:1" x14ac:dyDescent="0.25">
      <c r="A792" s="7"/>
    </row>
    <row r="793" spans="1:1" x14ac:dyDescent="0.25">
      <c r="A793" s="7"/>
    </row>
    <row r="794" spans="1:1" x14ac:dyDescent="0.25">
      <c r="A794" s="7"/>
    </row>
    <row r="795" spans="1:1" x14ac:dyDescent="0.25">
      <c r="A795" s="7"/>
    </row>
    <row r="796" spans="1:1" x14ac:dyDescent="0.25">
      <c r="A796" s="7"/>
    </row>
    <row r="797" spans="1:1" x14ac:dyDescent="0.25">
      <c r="A797" s="7"/>
    </row>
    <row r="798" spans="1:1" x14ac:dyDescent="0.25">
      <c r="A798" s="7"/>
    </row>
    <row r="799" spans="1:1" x14ac:dyDescent="0.25">
      <c r="A799" s="7"/>
    </row>
    <row r="800" spans="1:1" x14ac:dyDescent="0.25">
      <c r="A800" s="7"/>
    </row>
    <row r="801" spans="1:1" x14ac:dyDescent="0.25">
      <c r="A801" s="7"/>
    </row>
    <row r="802" spans="1:1" x14ac:dyDescent="0.25">
      <c r="A802" s="7"/>
    </row>
    <row r="803" spans="1:1" x14ac:dyDescent="0.25">
      <c r="A803" s="7"/>
    </row>
    <row r="804" spans="1:1" x14ac:dyDescent="0.25">
      <c r="A804" s="7"/>
    </row>
    <row r="805" spans="1:1" x14ac:dyDescent="0.25">
      <c r="A805" s="7"/>
    </row>
    <row r="806" spans="1:1" x14ac:dyDescent="0.25">
      <c r="A806" s="7"/>
    </row>
    <row r="807" spans="1:1" x14ac:dyDescent="0.25">
      <c r="A807" s="7"/>
    </row>
    <row r="808" spans="1:1" x14ac:dyDescent="0.25">
      <c r="A808" s="7"/>
    </row>
    <row r="809" spans="1:1" x14ac:dyDescent="0.25">
      <c r="A809" s="7"/>
    </row>
    <row r="810" spans="1:1" x14ac:dyDescent="0.25">
      <c r="A810" s="7"/>
    </row>
    <row r="811" spans="1:1" x14ac:dyDescent="0.25">
      <c r="A811" s="7"/>
    </row>
    <row r="812" spans="1:1" x14ac:dyDescent="0.25">
      <c r="A812" s="7"/>
    </row>
    <row r="813" spans="1:1" x14ac:dyDescent="0.25">
      <c r="A813" s="7"/>
    </row>
    <row r="814" spans="1:1" x14ac:dyDescent="0.25">
      <c r="A814" s="7"/>
    </row>
    <row r="815" spans="1:1" x14ac:dyDescent="0.25">
      <c r="A815" s="7"/>
    </row>
    <row r="816" spans="1:1" x14ac:dyDescent="0.25">
      <c r="A816" s="7"/>
    </row>
    <row r="817" spans="1:1" x14ac:dyDescent="0.25">
      <c r="A817" s="7"/>
    </row>
    <row r="818" spans="1:1" x14ac:dyDescent="0.25">
      <c r="A818" s="7"/>
    </row>
    <row r="819" spans="1:1" x14ac:dyDescent="0.25">
      <c r="A819" s="7"/>
    </row>
    <row r="820" spans="1:1" x14ac:dyDescent="0.25">
      <c r="A820" s="7"/>
    </row>
    <row r="821" spans="1:1" x14ac:dyDescent="0.25">
      <c r="A821" s="7"/>
    </row>
    <row r="822" spans="1:1" x14ac:dyDescent="0.25">
      <c r="A822" s="7"/>
    </row>
    <row r="823" spans="1:1" x14ac:dyDescent="0.25">
      <c r="A823" s="7"/>
    </row>
    <row r="824" spans="1:1" x14ac:dyDescent="0.25">
      <c r="A824" s="7"/>
    </row>
    <row r="825" spans="1:1" x14ac:dyDescent="0.25">
      <c r="A825" s="7"/>
    </row>
    <row r="826" spans="1:1" x14ac:dyDescent="0.25">
      <c r="A826" s="7"/>
    </row>
    <row r="827" spans="1:1" x14ac:dyDescent="0.25">
      <c r="A827" s="7"/>
    </row>
    <row r="828" spans="1:1" x14ac:dyDescent="0.25">
      <c r="A828" s="7"/>
    </row>
    <row r="829" spans="1:1" x14ac:dyDescent="0.25">
      <c r="A829" s="7"/>
    </row>
    <row r="830" spans="1:1" x14ac:dyDescent="0.25">
      <c r="A830" s="7"/>
    </row>
    <row r="831" spans="1:1" x14ac:dyDescent="0.25">
      <c r="A831" s="7"/>
    </row>
    <row r="832" spans="1:1" x14ac:dyDescent="0.25">
      <c r="A832" s="7"/>
    </row>
    <row r="833" spans="1:1" x14ac:dyDescent="0.25">
      <c r="A833" s="7"/>
    </row>
    <row r="834" spans="1:1" x14ac:dyDescent="0.25">
      <c r="A834" s="7"/>
    </row>
    <row r="835" spans="1:1" x14ac:dyDescent="0.25">
      <c r="A835" s="7"/>
    </row>
    <row r="836" spans="1:1" x14ac:dyDescent="0.25">
      <c r="A836" s="7"/>
    </row>
    <row r="837" spans="1:1" x14ac:dyDescent="0.25">
      <c r="A837" s="7"/>
    </row>
    <row r="838" spans="1:1" x14ac:dyDescent="0.25">
      <c r="A838" s="7"/>
    </row>
    <row r="839" spans="1:1" x14ac:dyDescent="0.25">
      <c r="A839" s="7"/>
    </row>
    <row r="840" spans="1:1" x14ac:dyDescent="0.25">
      <c r="A840" s="7"/>
    </row>
    <row r="841" spans="1:1" x14ac:dyDescent="0.25">
      <c r="A841" s="7"/>
    </row>
    <row r="842" spans="1:1" x14ac:dyDescent="0.25">
      <c r="A842" s="7"/>
    </row>
    <row r="843" spans="1:1" x14ac:dyDescent="0.25">
      <c r="A843" s="7"/>
    </row>
    <row r="844" spans="1:1" x14ac:dyDescent="0.25">
      <c r="A844" s="7"/>
    </row>
    <row r="845" spans="1:1" x14ac:dyDescent="0.25">
      <c r="A845" s="7"/>
    </row>
    <row r="846" spans="1:1" x14ac:dyDescent="0.25">
      <c r="A846" s="7"/>
    </row>
    <row r="847" spans="1:1" x14ac:dyDescent="0.25">
      <c r="A847" s="7"/>
    </row>
    <row r="848" spans="1:1" x14ac:dyDescent="0.25">
      <c r="A848" s="7"/>
    </row>
    <row r="849" spans="1:1" x14ac:dyDescent="0.25">
      <c r="A849" s="7"/>
    </row>
    <row r="850" spans="1:1" x14ac:dyDescent="0.25">
      <c r="A850" s="7"/>
    </row>
    <row r="851" spans="1:1" x14ac:dyDescent="0.25">
      <c r="A851" s="7"/>
    </row>
    <row r="852" spans="1:1" x14ac:dyDescent="0.25">
      <c r="A852" s="7"/>
    </row>
    <row r="853" spans="1:1" x14ac:dyDescent="0.25">
      <c r="A853" s="7"/>
    </row>
    <row r="854" spans="1:1" x14ac:dyDescent="0.25">
      <c r="A854" s="7"/>
    </row>
    <row r="855" spans="1:1" x14ac:dyDescent="0.25">
      <c r="A855" s="7"/>
    </row>
    <row r="856" spans="1:1" x14ac:dyDescent="0.25">
      <c r="A856" s="7"/>
    </row>
    <row r="857" spans="1:1" x14ac:dyDescent="0.25">
      <c r="A857" s="7"/>
    </row>
    <row r="858" spans="1:1" x14ac:dyDescent="0.25">
      <c r="A858" s="7"/>
    </row>
    <row r="859" spans="1:1" x14ac:dyDescent="0.25">
      <c r="A859" s="7"/>
    </row>
    <row r="860" spans="1:1" x14ac:dyDescent="0.25">
      <c r="A860" s="7"/>
    </row>
    <row r="861" spans="1:1" x14ac:dyDescent="0.25">
      <c r="A861" s="7"/>
    </row>
    <row r="862" spans="1:1" x14ac:dyDescent="0.25">
      <c r="A862" s="7"/>
    </row>
    <row r="863" spans="1:1" x14ac:dyDescent="0.25">
      <c r="A863" s="7"/>
    </row>
    <row r="864" spans="1:1" x14ac:dyDescent="0.25">
      <c r="A864" s="7"/>
    </row>
    <row r="865" spans="1:1" x14ac:dyDescent="0.25">
      <c r="A865" s="7"/>
    </row>
    <row r="866" spans="1:1" x14ac:dyDescent="0.25">
      <c r="A866" s="7"/>
    </row>
    <row r="867" spans="1:1" x14ac:dyDescent="0.25">
      <c r="A867" s="7"/>
    </row>
    <row r="868" spans="1:1" x14ac:dyDescent="0.25">
      <c r="A868" s="7"/>
    </row>
    <row r="869" spans="1:1" x14ac:dyDescent="0.25">
      <c r="A869" s="7"/>
    </row>
    <row r="870" spans="1:1" x14ac:dyDescent="0.25">
      <c r="A870" s="7"/>
    </row>
    <row r="871" spans="1:1" x14ac:dyDescent="0.25">
      <c r="A871" s="7"/>
    </row>
    <row r="872" spans="1:1" x14ac:dyDescent="0.25">
      <c r="A872" s="7"/>
    </row>
    <row r="873" spans="1:1" x14ac:dyDescent="0.25">
      <c r="A873" s="7"/>
    </row>
    <row r="874" spans="1:1" x14ac:dyDescent="0.25">
      <c r="A874" s="7"/>
    </row>
    <row r="875" spans="1:1" x14ac:dyDescent="0.25">
      <c r="A875" s="7"/>
    </row>
    <row r="876" spans="1:1" x14ac:dyDescent="0.25">
      <c r="A876" s="7"/>
    </row>
    <row r="877" spans="1:1" x14ac:dyDescent="0.25">
      <c r="A877" s="7"/>
    </row>
    <row r="878" spans="1:1" x14ac:dyDescent="0.25">
      <c r="A878" s="7"/>
    </row>
    <row r="879" spans="1:1" x14ac:dyDescent="0.25">
      <c r="A879" s="7"/>
    </row>
    <row r="880" spans="1:1" x14ac:dyDescent="0.25">
      <c r="A880" s="7"/>
    </row>
    <row r="881" spans="1:1" x14ac:dyDescent="0.25">
      <c r="A881" s="7"/>
    </row>
    <row r="882" spans="1:1" x14ac:dyDescent="0.25">
      <c r="A882" s="7"/>
    </row>
    <row r="883" spans="1:1" x14ac:dyDescent="0.25">
      <c r="A883" s="7"/>
    </row>
    <row r="884" spans="1:1" x14ac:dyDescent="0.25">
      <c r="A884" s="7"/>
    </row>
    <row r="885" spans="1:1" x14ac:dyDescent="0.25">
      <c r="A885" s="7"/>
    </row>
    <row r="886" spans="1:1" x14ac:dyDescent="0.25">
      <c r="A886" s="7"/>
    </row>
    <row r="887" spans="1:1" x14ac:dyDescent="0.25">
      <c r="A887" s="7"/>
    </row>
    <row r="888" spans="1:1" x14ac:dyDescent="0.25">
      <c r="A888" s="7"/>
    </row>
    <row r="889" spans="1:1" x14ac:dyDescent="0.25">
      <c r="A889" s="7"/>
    </row>
    <row r="890" spans="1:1" x14ac:dyDescent="0.25">
      <c r="A890" s="7"/>
    </row>
    <row r="891" spans="1:1" x14ac:dyDescent="0.25">
      <c r="A891" s="7"/>
    </row>
    <row r="892" spans="1:1" x14ac:dyDescent="0.25">
      <c r="A892" s="7"/>
    </row>
    <row r="893" spans="1:1" x14ac:dyDescent="0.25">
      <c r="A893" s="7"/>
    </row>
    <row r="894" spans="1:1" x14ac:dyDescent="0.25">
      <c r="A894" s="7"/>
    </row>
    <row r="895" spans="1:1" x14ac:dyDescent="0.25">
      <c r="A895" s="7"/>
    </row>
    <row r="896" spans="1:1" x14ac:dyDescent="0.25">
      <c r="A896" s="7"/>
    </row>
    <row r="897" spans="1:1" x14ac:dyDescent="0.25">
      <c r="A897" s="7"/>
    </row>
    <row r="898" spans="1:1" x14ac:dyDescent="0.25">
      <c r="A898" s="7"/>
    </row>
    <row r="899" spans="1:1" x14ac:dyDescent="0.25">
      <c r="A899" s="7"/>
    </row>
    <row r="900" spans="1:1" x14ac:dyDescent="0.25">
      <c r="A900" s="7"/>
    </row>
    <row r="901" spans="1:1" x14ac:dyDescent="0.25">
      <c r="A901" s="7"/>
    </row>
    <row r="902" spans="1:1" x14ac:dyDescent="0.25">
      <c r="A902" s="7"/>
    </row>
    <row r="903" spans="1:1" x14ac:dyDescent="0.25">
      <c r="A903" s="7"/>
    </row>
    <row r="904" spans="1:1" x14ac:dyDescent="0.25">
      <c r="A904" s="7"/>
    </row>
    <row r="905" spans="1:1" x14ac:dyDescent="0.25">
      <c r="A905" s="7"/>
    </row>
    <row r="906" spans="1:1" x14ac:dyDescent="0.25">
      <c r="A906" s="7"/>
    </row>
    <row r="907" spans="1:1" x14ac:dyDescent="0.25">
      <c r="A907" s="7"/>
    </row>
    <row r="908" spans="1:1" x14ac:dyDescent="0.25">
      <c r="A908" s="7"/>
    </row>
    <row r="909" spans="1:1" x14ac:dyDescent="0.25">
      <c r="A909" s="7"/>
    </row>
    <row r="910" spans="1:1" x14ac:dyDescent="0.25">
      <c r="A910" s="7"/>
    </row>
    <row r="911" spans="1:1" x14ac:dyDescent="0.25">
      <c r="A911" s="7"/>
    </row>
    <row r="912" spans="1:1" x14ac:dyDescent="0.25">
      <c r="A912" s="7"/>
    </row>
    <row r="913" spans="1:1" x14ac:dyDescent="0.25">
      <c r="A913" s="7"/>
    </row>
    <row r="914" spans="1:1" x14ac:dyDescent="0.25">
      <c r="A914" s="7"/>
    </row>
    <row r="915" spans="1:1" x14ac:dyDescent="0.25">
      <c r="A915" s="7"/>
    </row>
    <row r="916" spans="1:1" x14ac:dyDescent="0.25">
      <c r="A916" s="7"/>
    </row>
    <row r="917" spans="1:1" x14ac:dyDescent="0.25">
      <c r="A917" s="7"/>
    </row>
    <row r="918" spans="1:1" x14ac:dyDescent="0.25">
      <c r="A918" s="7"/>
    </row>
    <row r="919" spans="1:1" x14ac:dyDescent="0.25">
      <c r="A919" s="7"/>
    </row>
    <row r="920" spans="1:1" x14ac:dyDescent="0.25">
      <c r="A920" s="7"/>
    </row>
    <row r="921" spans="1:1" x14ac:dyDescent="0.25">
      <c r="A921" s="7"/>
    </row>
    <row r="922" spans="1:1" x14ac:dyDescent="0.25">
      <c r="A922" s="7"/>
    </row>
    <row r="923" spans="1:1" x14ac:dyDescent="0.25">
      <c r="A923" s="7"/>
    </row>
    <row r="924" spans="1:1" x14ac:dyDescent="0.25">
      <c r="A924" s="7"/>
    </row>
    <row r="925" spans="1:1" x14ac:dyDescent="0.25">
      <c r="A925" s="7"/>
    </row>
    <row r="926" spans="1:1" x14ac:dyDescent="0.25">
      <c r="A926" s="7"/>
    </row>
    <row r="927" spans="1:1" x14ac:dyDescent="0.25">
      <c r="A927" s="7"/>
    </row>
    <row r="928" spans="1:1" x14ac:dyDescent="0.25">
      <c r="A928" s="7"/>
    </row>
    <row r="929" spans="1:1" x14ac:dyDescent="0.25">
      <c r="A929" s="7"/>
    </row>
    <row r="930" spans="1:1" x14ac:dyDescent="0.25">
      <c r="A930" s="7"/>
    </row>
    <row r="931" spans="1:1" x14ac:dyDescent="0.25">
      <c r="A931" s="7"/>
    </row>
    <row r="932" spans="1:1" x14ac:dyDescent="0.25">
      <c r="A932" s="7"/>
    </row>
    <row r="933" spans="1:1" x14ac:dyDescent="0.25">
      <c r="A933" s="7"/>
    </row>
    <row r="934" spans="1:1" x14ac:dyDescent="0.25">
      <c r="A934" s="7"/>
    </row>
    <row r="935" spans="1:1" x14ac:dyDescent="0.25">
      <c r="A935" s="7"/>
    </row>
    <row r="936" spans="1:1" x14ac:dyDescent="0.25">
      <c r="A936" s="7"/>
    </row>
    <row r="937" spans="1:1" x14ac:dyDescent="0.25">
      <c r="A937" s="7"/>
    </row>
    <row r="938" spans="1:1" x14ac:dyDescent="0.25">
      <c r="A938" s="7"/>
    </row>
    <row r="939" spans="1:1" x14ac:dyDescent="0.25">
      <c r="A939" s="7"/>
    </row>
    <row r="940" spans="1:1" x14ac:dyDescent="0.25">
      <c r="A940" s="7"/>
    </row>
    <row r="941" spans="1:1" x14ac:dyDescent="0.25">
      <c r="A941" s="7"/>
    </row>
    <row r="942" spans="1:1" x14ac:dyDescent="0.25">
      <c r="A942" s="7"/>
    </row>
    <row r="943" spans="1:1" x14ac:dyDescent="0.25">
      <c r="A943" s="7"/>
    </row>
    <row r="944" spans="1:1" x14ac:dyDescent="0.25">
      <c r="A944" s="7"/>
    </row>
    <row r="945" spans="1:1" x14ac:dyDescent="0.25">
      <c r="A945" s="7"/>
    </row>
    <row r="946" spans="1:1" x14ac:dyDescent="0.25">
      <c r="A946" s="7"/>
    </row>
    <row r="947" spans="1:1" x14ac:dyDescent="0.25">
      <c r="A947" s="7"/>
    </row>
    <row r="948" spans="1:1" x14ac:dyDescent="0.25">
      <c r="A948" s="7"/>
    </row>
    <row r="949" spans="1:1" x14ac:dyDescent="0.25">
      <c r="A949" s="7"/>
    </row>
    <row r="950" spans="1:1" x14ac:dyDescent="0.25">
      <c r="A950" s="7"/>
    </row>
    <row r="951" spans="1:1" x14ac:dyDescent="0.25">
      <c r="A951" s="7"/>
    </row>
    <row r="952" spans="1:1" x14ac:dyDescent="0.25">
      <c r="A952" s="7"/>
    </row>
    <row r="953" spans="1:1" x14ac:dyDescent="0.25">
      <c r="A953" s="7"/>
    </row>
    <row r="954" spans="1:1" x14ac:dyDescent="0.25">
      <c r="A954" s="7"/>
    </row>
    <row r="955" spans="1:1" x14ac:dyDescent="0.25">
      <c r="A955" s="7"/>
    </row>
    <row r="956" spans="1:1" x14ac:dyDescent="0.25">
      <c r="A956" s="7"/>
    </row>
    <row r="957" spans="1:1" x14ac:dyDescent="0.25">
      <c r="A957" s="7"/>
    </row>
    <row r="958" spans="1:1" x14ac:dyDescent="0.25">
      <c r="A958" s="7"/>
    </row>
    <row r="959" spans="1:1" x14ac:dyDescent="0.25">
      <c r="A959" s="7"/>
    </row>
    <row r="960" spans="1:1" x14ac:dyDescent="0.25">
      <c r="A960" s="7"/>
    </row>
    <row r="961" spans="1:1" x14ac:dyDescent="0.25">
      <c r="A961" s="7"/>
    </row>
    <row r="962" spans="1:1" x14ac:dyDescent="0.25">
      <c r="A962" s="7"/>
    </row>
    <row r="963" spans="1:1" x14ac:dyDescent="0.25">
      <c r="A963" s="7"/>
    </row>
    <row r="964" spans="1:1" x14ac:dyDescent="0.25">
      <c r="A964" s="7"/>
    </row>
    <row r="965" spans="1:1" x14ac:dyDescent="0.25">
      <c r="A965" s="7"/>
    </row>
    <row r="966" spans="1:1" x14ac:dyDescent="0.25">
      <c r="A966" s="7"/>
    </row>
    <row r="967" spans="1:1" x14ac:dyDescent="0.25">
      <c r="A967" s="7"/>
    </row>
    <row r="968" spans="1:1" x14ac:dyDescent="0.25">
      <c r="A968" s="7"/>
    </row>
    <row r="969" spans="1:1" x14ac:dyDescent="0.25">
      <c r="A969" s="7"/>
    </row>
    <row r="970" spans="1:1" x14ac:dyDescent="0.25">
      <c r="A970" s="7"/>
    </row>
    <row r="971" spans="1:1" x14ac:dyDescent="0.25">
      <c r="A971" s="7"/>
    </row>
    <row r="972" spans="1:1" x14ac:dyDescent="0.25">
      <c r="A972" s="7"/>
    </row>
    <row r="973" spans="1:1" x14ac:dyDescent="0.25">
      <c r="A973" s="7"/>
    </row>
    <row r="974" spans="1:1" x14ac:dyDescent="0.25">
      <c r="A974" s="7"/>
    </row>
    <row r="975" spans="1:1" x14ac:dyDescent="0.25">
      <c r="A975" s="7"/>
    </row>
    <row r="976" spans="1:1" x14ac:dyDescent="0.25">
      <c r="A976" s="7"/>
    </row>
    <row r="977" spans="1:1" x14ac:dyDescent="0.25">
      <c r="A977" s="7"/>
    </row>
    <row r="978" spans="1:1" x14ac:dyDescent="0.25">
      <c r="A978" s="7"/>
    </row>
    <row r="979" spans="1:1" x14ac:dyDescent="0.25">
      <c r="A979" s="7"/>
    </row>
    <row r="980" spans="1:1" x14ac:dyDescent="0.25">
      <c r="A980" s="7"/>
    </row>
    <row r="981" spans="1:1" x14ac:dyDescent="0.25">
      <c r="A981" s="7"/>
    </row>
    <row r="982" spans="1:1" x14ac:dyDescent="0.25">
      <c r="A982" s="7"/>
    </row>
    <row r="983" spans="1:1" x14ac:dyDescent="0.25">
      <c r="A983" s="7"/>
    </row>
    <row r="984" spans="1:1" x14ac:dyDescent="0.25">
      <c r="A984" s="7"/>
    </row>
    <row r="985" spans="1:1" x14ac:dyDescent="0.25">
      <c r="A985" s="7"/>
    </row>
    <row r="986" spans="1:1" x14ac:dyDescent="0.25">
      <c r="A986" s="7"/>
    </row>
    <row r="987" spans="1:1" x14ac:dyDescent="0.25">
      <c r="A987" s="7"/>
    </row>
    <row r="988" spans="1:1" x14ac:dyDescent="0.25">
      <c r="A988" s="7"/>
    </row>
    <row r="989" spans="1:1" x14ac:dyDescent="0.25">
      <c r="A989" s="7"/>
    </row>
    <row r="990" spans="1:1" x14ac:dyDescent="0.25">
      <c r="A990" s="7"/>
    </row>
    <row r="991" spans="1:1" x14ac:dyDescent="0.25">
      <c r="A991" s="7"/>
    </row>
    <row r="992" spans="1:1" x14ac:dyDescent="0.25">
      <c r="A992" s="7"/>
    </row>
    <row r="993" spans="1:1" x14ac:dyDescent="0.25">
      <c r="A993" s="7"/>
    </row>
    <row r="994" spans="1:1" x14ac:dyDescent="0.25">
      <c r="A994" s="7"/>
    </row>
    <row r="995" spans="1:1" x14ac:dyDescent="0.25">
      <c r="A995" s="7"/>
    </row>
    <row r="996" spans="1:1" x14ac:dyDescent="0.25">
      <c r="A996" s="7"/>
    </row>
    <row r="997" spans="1:1" x14ac:dyDescent="0.25">
      <c r="A997" s="7"/>
    </row>
    <row r="998" spans="1:1" x14ac:dyDescent="0.25">
      <c r="A998" s="7"/>
    </row>
    <row r="999" spans="1:1" x14ac:dyDescent="0.25">
      <c r="A999" s="7"/>
    </row>
    <row r="1000" spans="1:1" x14ac:dyDescent="0.25">
      <c r="A1000" s="7"/>
    </row>
    <row r="1001" spans="1:1" x14ac:dyDescent="0.25">
      <c r="A1001" s="7"/>
    </row>
    <row r="1002" spans="1:1" x14ac:dyDescent="0.25">
      <c r="A1002" s="7"/>
    </row>
    <row r="1003" spans="1:1" x14ac:dyDescent="0.25">
      <c r="A1003" s="7"/>
    </row>
    <row r="1004" spans="1:1" x14ac:dyDescent="0.25">
      <c r="A1004" s="7"/>
    </row>
    <row r="1005" spans="1:1" x14ac:dyDescent="0.25">
      <c r="A1005" s="7"/>
    </row>
    <row r="1006" spans="1:1" x14ac:dyDescent="0.25">
      <c r="A1006" s="7"/>
    </row>
    <row r="1007" spans="1:1" x14ac:dyDescent="0.25">
      <c r="A1007" s="7"/>
    </row>
    <row r="1008" spans="1:1" x14ac:dyDescent="0.25">
      <c r="A1008" s="7"/>
    </row>
    <row r="1009" spans="1:1" x14ac:dyDescent="0.25">
      <c r="A1009" s="7"/>
    </row>
    <row r="1010" spans="1:1" x14ac:dyDescent="0.25">
      <c r="A1010" s="7"/>
    </row>
    <row r="1011" spans="1:1" x14ac:dyDescent="0.25">
      <c r="A1011" s="7"/>
    </row>
    <row r="1012" spans="1:1" x14ac:dyDescent="0.25">
      <c r="A1012" s="7"/>
    </row>
    <row r="1013" spans="1:1" x14ac:dyDescent="0.25">
      <c r="A1013" s="7"/>
    </row>
    <row r="1014" spans="1:1" x14ac:dyDescent="0.25">
      <c r="A1014" s="7"/>
    </row>
    <row r="1015" spans="1:1" x14ac:dyDescent="0.25">
      <c r="A1015" s="7"/>
    </row>
    <row r="1016" spans="1:1" x14ac:dyDescent="0.25">
      <c r="A1016" s="7"/>
    </row>
    <row r="1017" spans="1:1" x14ac:dyDescent="0.25">
      <c r="A1017" s="7"/>
    </row>
    <row r="1018" spans="1:1" x14ac:dyDescent="0.25">
      <c r="A1018" s="7"/>
    </row>
    <row r="1019" spans="1:1" x14ac:dyDescent="0.25">
      <c r="A1019" s="7"/>
    </row>
    <row r="1020" spans="1:1" x14ac:dyDescent="0.25">
      <c r="A1020" s="7"/>
    </row>
    <row r="1021" spans="1:1" x14ac:dyDescent="0.25">
      <c r="A1021" s="7"/>
    </row>
    <row r="1022" spans="1:1" x14ac:dyDescent="0.25">
      <c r="A1022" s="7"/>
    </row>
    <row r="1023" spans="1:1" x14ac:dyDescent="0.25">
      <c r="A1023" s="7"/>
    </row>
    <row r="1024" spans="1:1" x14ac:dyDescent="0.25">
      <c r="A1024" s="7"/>
    </row>
    <row r="1025" spans="1:1" x14ac:dyDescent="0.25">
      <c r="A1025" s="7"/>
    </row>
    <row r="1026" spans="1:1" x14ac:dyDescent="0.25">
      <c r="A1026" s="7"/>
    </row>
    <row r="1027" spans="1:1" x14ac:dyDescent="0.25">
      <c r="A1027" s="7"/>
    </row>
    <row r="1028" spans="1:1" x14ac:dyDescent="0.25">
      <c r="A1028" s="7"/>
    </row>
    <row r="1029" spans="1:1" x14ac:dyDescent="0.25">
      <c r="A1029" s="7"/>
    </row>
    <row r="1030" spans="1:1" x14ac:dyDescent="0.25">
      <c r="A1030" s="7"/>
    </row>
    <row r="1031" spans="1:1" x14ac:dyDescent="0.25">
      <c r="A1031" s="7"/>
    </row>
    <row r="1032" spans="1:1" x14ac:dyDescent="0.25">
      <c r="A1032" s="7"/>
    </row>
    <row r="1033" spans="1:1" x14ac:dyDescent="0.25">
      <c r="A1033" s="7"/>
    </row>
    <row r="1034" spans="1:1" x14ac:dyDescent="0.25">
      <c r="A1034" s="7"/>
    </row>
    <row r="1035" spans="1:1" x14ac:dyDescent="0.25">
      <c r="A1035" s="7"/>
    </row>
    <row r="1036" spans="1:1" x14ac:dyDescent="0.25">
      <c r="A1036" s="7"/>
    </row>
    <row r="1037" spans="1:1" x14ac:dyDescent="0.25">
      <c r="A1037" s="7"/>
    </row>
    <row r="1038" spans="1:1" x14ac:dyDescent="0.25">
      <c r="A1038" s="7"/>
    </row>
    <row r="1039" spans="1:1" x14ac:dyDescent="0.25">
      <c r="A1039" s="7"/>
    </row>
    <row r="1040" spans="1:1" x14ac:dyDescent="0.25">
      <c r="A1040" s="7"/>
    </row>
    <row r="1041" spans="1:1" x14ac:dyDescent="0.25">
      <c r="A1041" s="7"/>
    </row>
    <row r="1042" spans="1:1" x14ac:dyDescent="0.25">
      <c r="A1042" s="7"/>
    </row>
    <row r="1043" spans="1:1" x14ac:dyDescent="0.25">
      <c r="A1043" s="7"/>
    </row>
    <row r="1044" spans="1:1" x14ac:dyDescent="0.25">
      <c r="A1044" s="7"/>
    </row>
    <row r="1045" spans="1:1" x14ac:dyDescent="0.25">
      <c r="A1045" s="7"/>
    </row>
    <row r="1046" spans="1:1" x14ac:dyDescent="0.25">
      <c r="A1046" s="7"/>
    </row>
    <row r="1047" spans="1:1" x14ac:dyDescent="0.25">
      <c r="A1047" s="7"/>
    </row>
    <row r="1048" spans="1:1" x14ac:dyDescent="0.25">
      <c r="A1048" s="7"/>
    </row>
    <row r="1049" spans="1:1" x14ac:dyDescent="0.25">
      <c r="A1049" s="7"/>
    </row>
    <row r="1050" spans="1:1" x14ac:dyDescent="0.25">
      <c r="A1050" s="7"/>
    </row>
    <row r="1051" spans="1:1" x14ac:dyDescent="0.25">
      <c r="A1051" s="7"/>
    </row>
    <row r="1052" spans="1:1" x14ac:dyDescent="0.25">
      <c r="A1052" s="7"/>
    </row>
    <row r="1053" spans="1:1" x14ac:dyDescent="0.25">
      <c r="A1053" s="7"/>
    </row>
    <row r="1054" spans="1:1" x14ac:dyDescent="0.25">
      <c r="A1054" s="7"/>
    </row>
    <row r="1055" spans="1:1" x14ac:dyDescent="0.25">
      <c r="A1055" s="7"/>
    </row>
    <row r="1056" spans="1:1" x14ac:dyDescent="0.25">
      <c r="A1056" s="7"/>
    </row>
    <row r="1057" spans="1:1" x14ac:dyDescent="0.25">
      <c r="A1057" s="7"/>
    </row>
    <row r="1058" spans="1:1" x14ac:dyDescent="0.25">
      <c r="A1058" s="7"/>
    </row>
    <row r="1059" spans="1:1" x14ac:dyDescent="0.25">
      <c r="A1059" s="7"/>
    </row>
    <row r="1060" spans="1:1" x14ac:dyDescent="0.25">
      <c r="A1060" s="7"/>
    </row>
    <row r="1061" spans="1:1" x14ac:dyDescent="0.25">
      <c r="A1061" s="7"/>
    </row>
    <row r="1062" spans="1:1" x14ac:dyDescent="0.25">
      <c r="A1062" s="7"/>
    </row>
    <row r="1063" spans="1:1" x14ac:dyDescent="0.25">
      <c r="A1063" s="7"/>
    </row>
    <row r="1064" spans="1:1" x14ac:dyDescent="0.25">
      <c r="A1064" s="7"/>
    </row>
    <row r="1065" spans="1:1" x14ac:dyDescent="0.25">
      <c r="A1065" s="7"/>
    </row>
    <row r="1066" spans="1:1" x14ac:dyDescent="0.25">
      <c r="A1066" s="7"/>
    </row>
    <row r="1067" spans="1:1" x14ac:dyDescent="0.25">
      <c r="A1067" s="7"/>
    </row>
    <row r="1068" spans="1:1" x14ac:dyDescent="0.25">
      <c r="A1068" s="7"/>
    </row>
    <row r="1069" spans="1:1" x14ac:dyDescent="0.25">
      <c r="A1069" s="7"/>
    </row>
    <row r="1070" spans="1:1" x14ac:dyDescent="0.25">
      <c r="A1070" s="7"/>
    </row>
    <row r="1071" spans="1:1" x14ac:dyDescent="0.25">
      <c r="A1071" s="7"/>
    </row>
    <row r="1072" spans="1:1" x14ac:dyDescent="0.25">
      <c r="A1072" s="7"/>
    </row>
    <row r="1073" spans="1:1" x14ac:dyDescent="0.25">
      <c r="A1073" s="7"/>
    </row>
    <row r="1074" spans="1:1" x14ac:dyDescent="0.25">
      <c r="A1074" s="7"/>
    </row>
    <row r="1075" spans="1:1" x14ac:dyDescent="0.25">
      <c r="A1075" s="7"/>
    </row>
    <row r="1076" spans="1:1" x14ac:dyDescent="0.25">
      <c r="A1076" s="7"/>
    </row>
    <row r="1077" spans="1:1" x14ac:dyDescent="0.25">
      <c r="A1077" s="7"/>
    </row>
    <row r="1078" spans="1:1" x14ac:dyDescent="0.25">
      <c r="A1078" s="7"/>
    </row>
    <row r="1079" spans="1:1" x14ac:dyDescent="0.25">
      <c r="A1079" s="7"/>
    </row>
    <row r="1080" spans="1:1" x14ac:dyDescent="0.25">
      <c r="A1080" s="7"/>
    </row>
    <row r="1081" spans="1:1" x14ac:dyDescent="0.25">
      <c r="A1081" s="7"/>
    </row>
    <row r="1082" spans="1:1" x14ac:dyDescent="0.25">
      <c r="A1082" s="7"/>
    </row>
    <row r="1083" spans="1:1" x14ac:dyDescent="0.25">
      <c r="A1083" s="7"/>
    </row>
    <row r="1084" spans="1:1" x14ac:dyDescent="0.25">
      <c r="A1084" s="7"/>
    </row>
    <row r="1085" spans="1:1" x14ac:dyDescent="0.25">
      <c r="A1085" s="7"/>
    </row>
    <row r="1086" spans="1:1" x14ac:dyDescent="0.25">
      <c r="A1086" s="7"/>
    </row>
    <row r="1087" spans="1:1" x14ac:dyDescent="0.25">
      <c r="A1087" s="7"/>
    </row>
    <row r="1088" spans="1:1" x14ac:dyDescent="0.25">
      <c r="A1088" s="7"/>
    </row>
    <row r="1089" spans="1:1" x14ac:dyDescent="0.25">
      <c r="A1089" s="7"/>
    </row>
    <row r="1090" spans="1:1" x14ac:dyDescent="0.25">
      <c r="A1090" s="7"/>
    </row>
    <row r="1091" spans="1:1" x14ac:dyDescent="0.25">
      <c r="A1091" s="7"/>
    </row>
    <row r="1092" spans="1:1" x14ac:dyDescent="0.25">
      <c r="A1092" s="7"/>
    </row>
    <row r="1093" spans="1:1" x14ac:dyDescent="0.25">
      <c r="A1093" s="7"/>
    </row>
    <row r="1094" spans="1:1" x14ac:dyDescent="0.25">
      <c r="A1094" s="7"/>
    </row>
    <row r="1095" spans="1:1" x14ac:dyDescent="0.25">
      <c r="A1095" s="7"/>
    </row>
    <row r="1096" spans="1:1" x14ac:dyDescent="0.25">
      <c r="A1096" s="7"/>
    </row>
    <row r="1097" spans="1:1" x14ac:dyDescent="0.25">
      <c r="A1097" s="7"/>
    </row>
    <row r="1098" spans="1:1" x14ac:dyDescent="0.25">
      <c r="A1098" s="7"/>
    </row>
    <row r="1099" spans="1:1" x14ac:dyDescent="0.25">
      <c r="A1099" s="7"/>
    </row>
    <row r="1100" spans="1:1" x14ac:dyDescent="0.25">
      <c r="A1100" s="7"/>
    </row>
    <row r="1101" spans="1:1" x14ac:dyDescent="0.25">
      <c r="A1101" s="7"/>
    </row>
    <row r="1102" spans="1:1" x14ac:dyDescent="0.25">
      <c r="A1102" s="7"/>
    </row>
    <row r="1103" spans="1:1" x14ac:dyDescent="0.25">
      <c r="A1103" s="7"/>
    </row>
    <row r="1104" spans="1:1" x14ac:dyDescent="0.25">
      <c r="A1104" s="7"/>
    </row>
    <row r="1105" spans="1:1" x14ac:dyDescent="0.25">
      <c r="A1105" s="7"/>
    </row>
    <row r="1106" spans="1:1" x14ac:dyDescent="0.25">
      <c r="A1106" s="7"/>
    </row>
    <row r="1107" spans="1:1" x14ac:dyDescent="0.25">
      <c r="A1107" s="7"/>
    </row>
    <row r="1108" spans="1:1" x14ac:dyDescent="0.25">
      <c r="A1108" s="7"/>
    </row>
    <row r="1109" spans="1:1" x14ac:dyDescent="0.25">
      <c r="A1109" s="7"/>
    </row>
    <row r="1110" spans="1:1" x14ac:dyDescent="0.25">
      <c r="A1110" s="7"/>
    </row>
    <row r="1111" spans="1:1" x14ac:dyDescent="0.25">
      <c r="A1111" s="7"/>
    </row>
    <row r="1112" spans="1:1" x14ac:dyDescent="0.25">
      <c r="A1112" s="7"/>
    </row>
    <row r="1113" spans="1:1" x14ac:dyDescent="0.25">
      <c r="A1113" s="7"/>
    </row>
    <row r="1114" spans="1:1" x14ac:dyDescent="0.25">
      <c r="A1114" s="7"/>
    </row>
    <row r="1115" spans="1:1" x14ac:dyDescent="0.25">
      <c r="A1115" s="7"/>
    </row>
    <row r="1116" spans="1:1" x14ac:dyDescent="0.25">
      <c r="A1116" s="7"/>
    </row>
    <row r="1117" spans="1:1" x14ac:dyDescent="0.25">
      <c r="A1117" s="7"/>
    </row>
    <row r="1118" spans="1:1" x14ac:dyDescent="0.25">
      <c r="A1118" s="7"/>
    </row>
    <row r="1119" spans="1:1" x14ac:dyDescent="0.25">
      <c r="A1119" s="7"/>
    </row>
    <row r="1120" spans="1:1" x14ac:dyDescent="0.25">
      <c r="A1120" s="7"/>
    </row>
    <row r="1121" spans="1:1" x14ac:dyDescent="0.25">
      <c r="A1121" s="7"/>
    </row>
    <row r="1122" spans="1:1" x14ac:dyDescent="0.25">
      <c r="A1122" s="7"/>
    </row>
    <row r="1123" spans="1:1" x14ac:dyDescent="0.25">
      <c r="A1123" s="7"/>
    </row>
    <row r="1124" spans="1:1" x14ac:dyDescent="0.25">
      <c r="A1124" s="7"/>
    </row>
    <row r="1125" spans="1:1" x14ac:dyDescent="0.25">
      <c r="A1125" s="7"/>
    </row>
    <row r="1126" spans="1:1" x14ac:dyDescent="0.25">
      <c r="A1126" s="7"/>
    </row>
    <row r="1127" spans="1:1" x14ac:dyDescent="0.25">
      <c r="A1127" s="7"/>
    </row>
    <row r="1128" spans="1:1" x14ac:dyDescent="0.25">
      <c r="A1128" s="7"/>
    </row>
    <row r="1129" spans="1:1" x14ac:dyDescent="0.25">
      <c r="A1129" s="7"/>
    </row>
    <row r="1130" spans="1:1" x14ac:dyDescent="0.25">
      <c r="A1130" s="7"/>
    </row>
    <row r="1131" spans="1:1" x14ac:dyDescent="0.25">
      <c r="A1131" s="7"/>
    </row>
    <row r="1132" spans="1:1" x14ac:dyDescent="0.25">
      <c r="A1132" s="7"/>
    </row>
    <row r="1133" spans="1:1" x14ac:dyDescent="0.25">
      <c r="A1133" s="7"/>
    </row>
    <row r="1134" spans="1:1" x14ac:dyDescent="0.25">
      <c r="A1134" s="7"/>
    </row>
    <row r="1135" spans="1:1" x14ac:dyDescent="0.25">
      <c r="A1135" s="7"/>
    </row>
    <row r="1136" spans="1:1" x14ac:dyDescent="0.25">
      <c r="A1136" s="7"/>
    </row>
    <row r="1137" spans="1:1" x14ac:dyDescent="0.25">
      <c r="A1137" s="7"/>
    </row>
    <row r="1138" spans="1:1" x14ac:dyDescent="0.25">
      <c r="A1138" s="7"/>
    </row>
    <row r="1139" spans="1:1" x14ac:dyDescent="0.25">
      <c r="A1139" s="7"/>
    </row>
    <row r="1140" spans="1:1" x14ac:dyDescent="0.25">
      <c r="A1140" s="7"/>
    </row>
    <row r="1141" spans="1:1" x14ac:dyDescent="0.25">
      <c r="A1141" s="7"/>
    </row>
    <row r="1142" spans="1:1" x14ac:dyDescent="0.25">
      <c r="A1142" s="7"/>
    </row>
    <row r="1143" spans="1:1" x14ac:dyDescent="0.25">
      <c r="A1143" s="7"/>
    </row>
    <row r="1144" spans="1:1" x14ac:dyDescent="0.25">
      <c r="A1144" s="7"/>
    </row>
    <row r="1145" spans="1:1" x14ac:dyDescent="0.25">
      <c r="A1145" s="7"/>
    </row>
    <row r="1146" spans="1:1" x14ac:dyDescent="0.25">
      <c r="A1146" s="7"/>
    </row>
    <row r="1147" spans="1:1" x14ac:dyDescent="0.25">
      <c r="A1147" s="7"/>
    </row>
    <row r="1148" spans="1:1" x14ac:dyDescent="0.25">
      <c r="A1148" s="7"/>
    </row>
    <row r="1149" spans="1:1" x14ac:dyDescent="0.25">
      <c r="A1149" s="7"/>
    </row>
    <row r="1150" spans="1:1" x14ac:dyDescent="0.25">
      <c r="A1150" s="7"/>
    </row>
    <row r="1151" spans="1:1" x14ac:dyDescent="0.25">
      <c r="A1151" s="7"/>
    </row>
    <row r="1152" spans="1:1" x14ac:dyDescent="0.25">
      <c r="A1152" s="7"/>
    </row>
    <row r="1153" spans="1:1" x14ac:dyDescent="0.25">
      <c r="A1153" s="7"/>
    </row>
    <row r="1154" spans="1:1" x14ac:dyDescent="0.25">
      <c r="A1154" s="7"/>
    </row>
    <row r="1155" spans="1:1" x14ac:dyDescent="0.25">
      <c r="A1155" s="7"/>
    </row>
    <row r="1156" spans="1:1" x14ac:dyDescent="0.25">
      <c r="A1156" s="7"/>
    </row>
    <row r="1157" spans="1:1" x14ac:dyDescent="0.25">
      <c r="A1157" s="7"/>
    </row>
    <row r="1158" spans="1:1" x14ac:dyDescent="0.25">
      <c r="A1158" s="7"/>
    </row>
    <row r="1159" spans="1:1" x14ac:dyDescent="0.25">
      <c r="A1159" s="7"/>
    </row>
    <row r="1160" spans="1:1" x14ac:dyDescent="0.25">
      <c r="A1160" s="7"/>
    </row>
    <row r="1161" spans="1:1" x14ac:dyDescent="0.25">
      <c r="A1161" s="7"/>
    </row>
    <row r="1162" spans="1:1" x14ac:dyDescent="0.25">
      <c r="A1162" s="7"/>
    </row>
    <row r="1163" spans="1:1" x14ac:dyDescent="0.25">
      <c r="A1163" s="7"/>
    </row>
    <row r="1164" spans="1:1" x14ac:dyDescent="0.25">
      <c r="A1164" s="7"/>
    </row>
    <row r="1165" spans="1:1" x14ac:dyDescent="0.25">
      <c r="A1165" s="7"/>
    </row>
    <row r="1166" spans="1:1" x14ac:dyDescent="0.25">
      <c r="A1166" s="7"/>
    </row>
    <row r="1167" spans="1:1" x14ac:dyDescent="0.25">
      <c r="A1167" s="7"/>
    </row>
    <row r="1168" spans="1:1" x14ac:dyDescent="0.25">
      <c r="A1168" s="7"/>
    </row>
    <row r="1169" spans="1:1" x14ac:dyDescent="0.25">
      <c r="A1169" s="7"/>
    </row>
    <row r="1170" spans="1:1" x14ac:dyDescent="0.25">
      <c r="A1170" s="7"/>
    </row>
    <row r="1171" spans="1:1" x14ac:dyDescent="0.25">
      <c r="A1171" s="7"/>
    </row>
    <row r="1172" spans="1:1" x14ac:dyDescent="0.25">
      <c r="A1172" s="7"/>
    </row>
    <row r="1173" spans="1:1" x14ac:dyDescent="0.25">
      <c r="A1173" s="7"/>
    </row>
    <row r="1174" spans="1:1" x14ac:dyDescent="0.25">
      <c r="A1174" s="7"/>
    </row>
    <row r="1175" spans="1:1" x14ac:dyDescent="0.25">
      <c r="A1175" s="7"/>
    </row>
    <row r="1176" spans="1:1" x14ac:dyDescent="0.25">
      <c r="A1176" s="7"/>
    </row>
    <row r="1177" spans="1:1" x14ac:dyDescent="0.25">
      <c r="A1177" s="7"/>
    </row>
    <row r="1178" spans="1:1" x14ac:dyDescent="0.25">
      <c r="A1178" s="7"/>
    </row>
    <row r="1179" spans="1:1" x14ac:dyDescent="0.25">
      <c r="A1179" s="7"/>
    </row>
    <row r="1180" spans="1:1" x14ac:dyDescent="0.25">
      <c r="A1180" s="7"/>
    </row>
    <row r="1181" spans="1:1" x14ac:dyDescent="0.25">
      <c r="A1181" s="7"/>
    </row>
    <row r="1182" spans="1:1" x14ac:dyDescent="0.25">
      <c r="A1182" s="7"/>
    </row>
    <row r="1183" spans="1:1" x14ac:dyDescent="0.25">
      <c r="A1183" s="7"/>
    </row>
    <row r="1184" spans="1:1" x14ac:dyDescent="0.25">
      <c r="A1184" s="7"/>
    </row>
    <row r="1185" spans="1:1" x14ac:dyDescent="0.25">
      <c r="A1185" s="7"/>
    </row>
    <row r="1186" spans="1:1" x14ac:dyDescent="0.25">
      <c r="A1186" s="7"/>
    </row>
    <row r="1187" spans="1:1" x14ac:dyDescent="0.25">
      <c r="A1187" s="7"/>
    </row>
    <row r="1188" spans="1:1" x14ac:dyDescent="0.25">
      <c r="A1188" s="7"/>
    </row>
    <row r="1189" spans="1:1" x14ac:dyDescent="0.25">
      <c r="A1189" s="7"/>
    </row>
    <row r="1190" spans="1:1" x14ac:dyDescent="0.25">
      <c r="A1190" s="7"/>
    </row>
    <row r="1191" spans="1:1" x14ac:dyDescent="0.25">
      <c r="A1191" s="7"/>
    </row>
    <row r="1192" spans="1:1" x14ac:dyDescent="0.25">
      <c r="A1192" s="7"/>
    </row>
    <row r="1193" spans="1:1" x14ac:dyDescent="0.25">
      <c r="A1193" s="7"/>
    </row>
    <row r="1194" spans="1:1" x14ac:dyDescent="0.25">
      <c r="A1194" s="7"/>
    </row>
    <row r="1195" spans="1:1" x14ac:dyDescent="0.25">
      <c r="A1195" s="7"/>
    </row>
    <row r="1196" spans="1:1" x14ac:dyDescent="0.25">
      <c r="A1196" s="7"/>
    </row>
    <row r="1197" spans="1:1" x14ac:dyDescent="0.25">
      <c r="A1197" s="7"/>
    </row>
    <row r="1198" spans="1:1" x14ac:dyDescent="0.25">
      <c r="A1198" s="7"/>
    </row>
    <row r="1199" spans="1:1" x14ac:dyDescent="0.25">
      <c r="A1199" s="7"/>
    </row>
    <row r="1200" spans="1:1" x14ac:dyDescent="0.25">
      <c r="A1200" s="7"/>
    </row>
    <row r="1201" spans="1:1" x14ac:dyDescent="0.25">
      <c r="A1201" s="7"/>
    </row>
    <row r="1202" spans="1:1" x14ac:dyDescent="0.25">
      <c r="A1202" s="7"/>
    </row>
    <row r="1203" spans="1:1" x14ac:dyDescent="0.25">
      <c r="A1203" s="7"/>
    </row>
    <row r="1204" spans="1:1" x14ac:dyDescent="0.25">
      <c r="A1204" s="7"/>
    </row>
    <row r="1205" spans="1:1" x14ac:dyDescent="0.25">
      <c r="A1205" s="7"/>
    </row>
    <row r="1206" spans="1:1" x14ac:dyDescent="0.25">
      <c r="A1206" s="7"/>
    </row>
    <row r="1207" spans="1:1" x14ac:dyDescent="0.25">
      <c r="A1207" s="7"/>
    </row>
    <row r="1208" spans="1:1" x14ac:dyDescent="0.25">
      <c r="A1208" s="7"/>
    </row>
    <row r="1209" spans="1:1" x14ac:dyDescent="0.25">
      <c r="A1209" s="7"/>
    </row>
    <row r="1210" spans="1:1" x14ac:dyDescent="0.25">
      <c r="A1210" s="7"/>
    </row>
    <row r="1211" spans="1:1" x14ac:dyDescent="0.25">
      <c r="A1211" s="7"/>
    </row>
    <row r="1212" spans="1:1" x14ac:dyDescent="0.25">
      <c r="A1212" s="7"/>
    </row>
    <row r="1213" spans="1:1" x14ac:dyDescent="0.25">
      <c r="A1213" s="7"/>
    </row>
    <row r="1214" spans="1:1" x14ac:dyDescent="0.25">
      <c r="A1214" s="7"/>
    </row>
    <row r="1215" spans="1:1" x14ac:dyDescent="0.25">
      <c r="A1215" s="7"/>
    </row>
    <row r="1216" spans="1:1" x14ac:dyDescent="0.25">
      <c r="A1216" s="7"/>
    </row>
    <row r="1217" spans="1:1" x14ac:dyDescent="0.25">
      <c r="A1217" s="7"/>
    </row>
    <row r="1218" spans="1:1" x14ac:dyDescent="0.25">
      <c r="A1218" s="7"/>
    </row>
    <row r="1219" spans="1:1" x14ac:dyDescent="0.25">
      <c r="A1219" s="7"/>
    </row>
    <row r="1220" spans="1:1" x14ac:dyDescent="0.25">
      <c r="A1220" s="7"/>
    </row>
    <row r="1221" spans="1:1" x14ac:dyDescent="0.25">
      <c r="A1221" s="7"/>
    </row>
    <row r="1222" spans="1:1" x14ac:dyDescent="0.25">
      <c r="A1222" s="7"/>
    </row>
    <row r="1223" spans="1:1" x14ac:dyDescent="0.25">
      <c r="A1223" s="7"/>
    </row>
    <row r="1224" spans="1:1" x14ac:dyDescent="0.25">
      <c r="A1224" s="7"/>
    </row>
    <row r="1225" spans="1:1" x14ac:dyDescent="0.25">
      <c r="A1225" s="7"/>
    </row>
    <row r="1226" spans="1:1" x14ac:dyDescent="0.25">
      <c r="A1226" s="7"/>
    </row>
    <row r="1227" spans="1:1" x14ac:dyDescent="0.25">
      <c r="A1227" s="7"/>
    </row>
    <row r="1228" spans="1:1" x14ac:dyDescent="0.25">
      <c r="A1228" s="7"/>
    </row>
    <row r="1229" spans="1:1" x14ac:dyDescent="0.25">
      <c r="A1229" s="7"/>
    </row>
    <row r="1230" spans="1:1" x14ac:dyDescent="0.25">
      <c r="A1230" s="7"/>
    </row>
    <row r="1231" spans="1:1" x14ac:dyDescent="0.25">
      <c r="A1231" s="7"/>
    </row>
    <row r="1232" spans="1:1" x14ac:dyDescent="0.25">
      <c r="A1232" s="7"/>
    </row>
    <row r="1233" spans="1:1" x14ac:dyDescent="0.25">
      <c r="A1233" s="7"/>
    </row>
    <row r="1234" spans="1:1" x14ac:dyDescent="0.25">
      <c r="A1234" s="7"/>
    </row>
    <row r="1235" spans="1:1" x14ac:dyDescent="0.25">
      <c r="A1235" s="7"/>
    </row>
    <row r="1236" spans="1:1" x14ac:dyDescent="0.25">
      <c r="A1236" s="7"/>
    </row>
    <row r="1237" spans="1:1" x14ac:dyDescent="0.25">
      <c r="A1237" s="7"/>
    </row>
    <row r="1238" spans="1:1" x14ac:dyDescent="0.25">
      <c r="A1238" s="7"/>
    </row>
    <row r="1239" spans="1:1" x14ac:dyDescent="0.25">
      <c r="A1239" s="7"/>
    </row>
    <row r="1240" spans="1:1" x14ac:dyDescent="0.25">
      <c r="A1240" s="7"/>
    </row>
    <row r="1241" spans="1:1" x14ac:dyDescent="0.25">
      <c r="A1241" s="7"/>
    </row>
    <row r="1242" spans="1:1" x14ac:dyDescent="0.25">
      <c r="A1242" s="7"/>
    </row>
    <row r="1243" spans="1:1" x14ac:dyDescent="0.25">
      <c r="A1243" s="7"/>
    </row>
    <row r="1244" spans="1:1" x14ac:dyDescent="0.25">
      <c r="A1244" s="7"/>
    </row>
    <row r="1245" spans="1:1" x14ac:dyDescent="0.25">
      <c r="A1245" s="7"/>
    </row>
    <row r="1246" spans="1:1" x14ac:dyDescent="0.25">
      <c r="A1246" s="7"/>
    </row>
    <row r="1247" spans="1:1" x14ac:dyDescent="0.25">
      <c r="A1247" s="7"/>
    </row>
    <row r="1248" spans="1:1" x14ac:dyDescent="0.25">
      <c r="A1248" s="7"/>
    </row>
    <row r="1249" spans="1:1" x14ac:dyDescent="0.25">
      <c r="A1249" s="7"/>
    </row>
    <row r="1250" spans="1:1" x14ac:dyDescent="0.25">
      <c r="A1250" s="7"/>
    </row>
    <row r="1251" spans="1:1" x14ac:dyDescent="0.25">
      <c r="A1251" s="7"/>
    </row>
    <row r="1252" spans="1:1" x14ac:dyDescent="0.25">
      <c r="A1252" s="7"/>
    </row>
    <row r="1253" spans="1:1" x14ac:dyDescent="0.25">
      <c r="A1253" s="7"/>
    </row>
    <row r="1254" spans="1:1" x14ac:dyDescent="0.25">
      <c r="A1254" s="7"/>
    </row>
    <row r="1255" spans="1:1" x14ac:dyDescent="0.25">
      <c r="A1255" s="7"/>
    </row>
    <row r="1256" spans="1:1" x14ac:dyDescent="0.25">
      <c r="A1256" s="7"/>
    </row>
    <row r="1257" spans="1:1" x14ac:dyDescent="0.25">
      <c r="A1257" s="7"/>
    </row>
    <row r="1258" spans="1:1" x14ac:dyDescent="0.25">
      <c r="A1258" s="7"/>
    </row>
    <row r="1259" spans="1:1" x14ac:dyDescent="0.25">
      <c r="A1259" s="7"/>
    </row>
    <row r="1260" spans="1:1" x14ac:dyDescent="0.25">
      <c r="A1260" s="7"/>
    </row>
    <row r="1261" spans="1:1" x14ac:dyDescent="0.25">
      <c r="A1261" s="7"/>
    </row>
    <row r="1262" spans="1:1" x14ac:dyDescent="0.25">
      <c r="A1262" s="7"/>
    </row>
    <row r="1263" spans="1:1" x14ac:dyDescent="0.25">
      <c r="A1263" s="7"/>
    </row>
    <row r="1264" spans="1:1" x14ac:dyDescent="0.25">
      <c r="A1264" s="7"/>
    </row>
    <row r="1265" spans="1:1" x14ac:dyDescent="0.25">
      <c r="A1265" s="7"/>
    </row>
    <row r="1266" spans="1:1" x14ac:dyDescent="0.25">
      <c r="A1266" s="7"/>
    </row>
    <row r="1267" spans="1:1" x14ac:dyDescent="0.25">
      <c r="A1267" s="7"/>
    </row>
    <row r="1268" spans="1:1" x14ac:dyDescent="0.25">
      <c r="A1268" s="7"/>
    </row>
    <row r="1269" spans="1:1" x14ac:dyDescent="0.25">
      <c r="A1269" s="7"/>
    </row>
    <row r="1270" spans="1:1" x14ac:dyDescent="0.25">
      <c r="A1270" s="7"/>
    </row>
    <row r="1271" spans="1:1" x14ac:dyDescent="0.25">
      <c r="A1271" s="7"/>
    </row>
    <row r="1272" spans="1:1" x14ac:dyDescent="0.25">
      <c r="A1272" s="7"/>
    </row>
    <row r="1273" spans="1:1" x14ac:dyDescent="0.25">
      <c r="A1273" s="7"/>
    </row>
    <row r="1274" spans="1:1" x14ac:dyDescent="0.25">
      <c r="A1274" s="7"/>
    </row>
    <row r="1275" spans="1:1" x14ac:dyDescent="0.25">
      <c r="A1275" s="7"/>
    </row>
    <row r="1276" spans="1:1" x14ac:dyDescent="0.25">
      <c r="A1276" s="7"/>
    </row>
    <row r="1277" spans="1:1" x14ac:dyDescent="0.25">
      <c r="A1277" s="7"/>
    </row>
    <row r="1278" spans="1:1" x14ac:dyDescent="0.25">
      <c r="A1278" s="7"/>
    </row>
    <row r="1279" spans="1:1" x14ac:dyDescent="0.25">
      <c r="A1279" s="7"/>
    </row>
    <row r="1280" spans="1:1" x14ac:dyDescent="0.25">
      <c r="A1280" s="7"/>
    </row>
    <row r="1281" spans="1:1" x14ac:dyDescent="0.25">
      <c r="A1281" s="7"/>
    </row>
    <row r="1282" spans="1:1" x14ac:dyDescent="0.25">
      <c r="A1282" s="7"/>
    </row>
    <row r="1283" spans="1:1" x14ac:dyDescent="0.25">
      <c r="A1283" s="7"/>
    </row>
    <row r="1284" spans="1:1" x14ac:dyDescent="0.25">
      <c r="A1284" s="7"/>
    </row>
    <row r="1285" spans="1:1" x14ac:dyDescent="0.25">
      <c r="A1285" s="7"/>
    </row>
    <row r="1286" spans="1:1" x14ac:dyDescent="0.25">
      <c r="A1286" s="7"/>
    </row>
    <row r="1287" spans="1:1" x14ac:dyDescent="0.25">
      <c r="A1287" s="7"/>
    </row>
    <row r="1288" spans="1:1" x14ac:dyDescent="0.25">
      <c r="A1288" s="7"/>
    </row>
    <row r="1289" spans="1:1" x14ac:dyDescent="0.25">
      <c r="A1289" s="7"/>
    </row>
    <row r="1290" spans="1:1" x14ac:dyDescent="0.25">
      <c r="A1290" s="7"/>
    </row>
    <row r="1291" spans="1:1" x14ac:dyDescent="0.25">
      <c r="A1291" s="7"/>
    </row>
    <row r="1292" spans="1:1" x14ac:dyDescent="0.25">
      <c r="A1292" s="7"/>
    </row>
    <row r="1293" spans="1:1" x14ac:dyDescent="0.25">
      <c r="A1293" s="7"/>
    </row>
    <row r="1294" spans="1:1" x14ac:dyDescent="0.25">
      <c r="A1294" s="7"/>
    </row>
    <row r="1295" spans="1:1" x14ac:dyDescent="0.25">
      <c r="A1295" s="7"/>
    </row>
    <row r="1296" spans="1:1" x14ac:dyDescent="0.25">
      <c r="A1296" s="7"/>
    </row>
    <row r="1297" spans="1:1" x14ac:dyDescent="0.25">
      <c r="A1297" s="7"/>
    </row>
    <row r="1298" spans="1:1" x14ac:dyDescent="0.25">
      <c r="A1298" s="7"/>
    </row>
    <row r="1299" spans="1:1" x14ac:dyDescent="0.25">
      <c r="A1299" s="7"/>
    </row>
    <row r="1300" spans="1:1" x14ac:dyDescent="0.25">
      <c r="A1300" s="7"/>
    </row>
    <row r="1301" spans="1:1" x14ac:dyDescent="0.25">
      <c r="A1301" s="7"/>
    </row>
    <row r="1302" spans="1:1" x14ac:dyDescent="0.25">
      <c r="A1302" s="7"/>
    </row>
    <row r="1303" spans="1:1" x14ac:dyDescent="0.25">
      <c r="A1303" s="7"/>
    </row>
    <row r="1304" spans="1:1" x14ac:dyDescent="0.25">
      <c r="A1304" s="7"/>
    </row>
    <row r="1305" spans="1:1" x14ac:dyDescent="0.25">
      <c r="A1305" s="7"/>
    </row>
    <row r="1306" spans="1:1" x14ac:dyDescent="0.25">
      <c r="A1306" s="7"/>
    </row>
    <row r="1307" spans="1:1" x14ac:dyDescent="0.25">
      <c r="A1307" s="7"/>
    </row>
    <row r="1308" spans="1:1" x14ac:dyDescent="0.25">
      <c r="A1308" s="7"/>
    </row>
    <row r="1309" spans="1:1" x14ac:dyDescent="0.25">
      <c r="A1309" s="7"/>
    </row>
    <row r="1310" spans="1:1" x14ac:dyDescent="0.25">
      <c r="A1310" s="7"/>
    </row>
    <row r="1311" spans="1:1" x14ac:dyDescent="0.25">
      <c r="A1311" s="7"/>
    </row>
    <row r="1312" spans="1:1" x14ac:dyDescent="0.25">
      <c r="A1312" s="7"/>
    </row>
    <row r="1313" spans="1:1" x14ac:dyDescent="0.25">
      <c r="A1313" s="7"/>
    </row>
    <row r="1314" spans="1:1" x14ac:dyDescent="0.25">
      <c r="A1314" s="7"/>
    </row>
    <row r="1315" spans="1:1" x14ac:dyDescent="0.25">
      <c r="A1315" s="7"/>
    </row>
    <row r="1316" spans="1:1" x14ac:dyDescent="0.25">
      <c r="A1316" s="7"/>
    </row>
    <row r="1317" spans="1:1" x14ac:dyDescent="0.25">
      <c r="A1317" s="7"/>
    </row>
    <row r="1318" spans="1:1" x14ac:dyDescent="0.25">
      <c r="A1318" s="7"/>
    </row>
    <row r="1319" spans="1:1" x14ac:dyDescent="0.25">
      <c r="A1319" s="7"/>
    </row>
    <row r="1320" spans="1:1" x14ac:dyDescent="0.25">
      <c r="A1320" s="7"/>
    </row>
    <row r="1321" spans="1:1" x14ac:dyDescent="0.25">
      <c r="A1321" s="7"/>
    </row>
    <row r="1322" spans="1:1" x14ac:dyDescent="0.25">
      <c r="A1322" s="7"/>
    </row>
    <row r="1323" spans="1:1" x14ac:dyDescent="0.25">
      <c r="A1323" s="7"/>
    </row>
    <row r="1324" spans="1:1" x14ac:dyDescent="0.25">
      <c r="A1324" s="7"/>
    </row>
    <row r="1325" spans="1:1" x14ac:dyDescent="0.25">
      <c r="A1325" s="7"/>
    </row>
    <row r="1326" spans="1:1" x14ac:dyDescent="0.25">
      <c r="A1326" s="7"/>
    </row>
    <row r="1327" spans="1:1" x14ac:dyDescent="0.25">
      <c r="A1327" s="7"/>
    </row>
    <row r="1328" spans="1:1" x14ac:dyDescent="0.25">
      <c r="A1328" s="7"/>
    </row>
    <row r="1329" spans="1:1" x14ac:dyDescent="0.25">
      <c r="A1329" s="7"/>
    </row>
    <row r="1330" spans="1:1" x14ac:dyDescent="0.25">
      <c r="A1330" s="7"/>
    </row>
    <row r="1331" spans="1:1" x14ac:dyDescent="0.25">
      <c r="A1331" s="7"/>
    </row>
    <row r="1332" spans="1:1" x14ac:dyDescent="0.25">
      <c r="A1332" s="7"/>
    </row>
    <row r="1333" spans="1:1" x14ac:dyDescent="0.25">
      <c r="A1333" s="7"/>
    </row>
    <row r="1334" spans="1:1" x14ac:dyDescent="0.25">
      <c r="A1334" s="7"/>
    </row>
    <row r="1335" spans="1:1" x14ac:dyDescent="0.25">
      <c r="A1335" s="7"/>
    </row>
    <row r="1336" spans="1:1" x14ac:dyDescent="0.25">
      <c r="A1336" s="7"/>
    </row>
    <row r="1337" spans="1:1" x14ac:dyDescent="0.25">
      <c r="A1337" s="7"/>
    </row>
    <row r="1338" spans="1:1" x14ac:dyDescent="0.25">
      <c r="A1338" s="7"/>
    </row>
    <row r="1339" spans="1:1" x14ac:dyDescent="0.25">
      <c r="A1339" s="7"/>
    </row>
    <row r="1340" spans="1:1" x14ac:dyDescent="0.25">
      <c r="A1340" s="7"/>
    </row>
    <row r="1341" spans="1:1" x14ac:dyDescent="0.25">
      <c r="A1341" s="7"/>
    </row>
    <row r="1342" spans="1:1" x14ac:dyDescent="0.25">
      <c r="A1342" s="7"/>
    </row>
    <row r="1343" spans="1:1" x14ac:dyDescent="0.25">
      <c r="A1343" s="7"/>
    </row>
    <row r="1344" spans="1:1" x14ac:dyDescent="0.25">
      <c r="A1344" s="7"/>
    </row>
    <row r="1345" spans="1:1" x14ac:dyDescent="0.25">
      <c r="A1345" s="7"/>
    </row>
    <row r="1346" spans="1:1" x14ac:dyDescent="0.25">
      <c r="A1346" s="7"/>
    </row>
    <row r="1347" spans="1:1" x14ac:dyDescent="0.25">
      <c r="A1347" s="7"/>
    </row>
    <row r="1348" spans="1:1" x14ac:dyDescent="0.25">
      <c r="A1348" s="7"/>
    </row>
    <row r="1349" spans="1:1" x14ac:dyDescent="0.25">
      <c r="A1349" s="7"/>
    </row>
    <row r="1350" spans="1:1" x14ac:dyDescent="0.25">
      <c r="A1350" s="7"/>
    </row>
    <row r="1351" spans="1:1" x14ac:dyDescent="0.25">
      <c r="A1351" s="7"/>
    </row>
    <row r="1352" spans="1:1" x14ac:dyDescent="0.25">
      <c r="A1352" s="7"/>
    </row>
    <row r="1353" spans="1:1" x14ac:dyDescent="0.25">
      <c r="A1353" s="7"/>
    </row>
    <row r="1354" spans="1:1" x14ac:dyDescent="0.25">
      <c r="A1354" s="7"/>
    </row>
    <row r="1355" spans="1:1" x14ac:dyDescent="0.25">
      <c r="A1355" s="7"/>
    </row>
    <row r="1356" spans="1:1" x14ac:dyDescent="0.25">
      <c r="A1356" s="7"/>
    </row>
    <row r="1357" spans="1:1" x14ac:dyDescent="0.25">
      <c r="A1357" s="7"/>
    </row>
    <row r="1358" spans="1:1" x14ac:dyDescent="0.25">
      <c r="A1358" s="7"/>
    </row>
    <row r="1359" spans="1:1" x14ac:dyDescent="0.25">
      <c r="A1359" s="7"/>
    </row>
    <row r="1360" spans="1:1" x14ac:dyDescent="0.25">
      <c r="A1360" s="7"/>
    </row>
    <row r="1361" spans="1:1" x14ac:dyDescent="0.25">
      <c r="A1361" s="7"/>
    </row>
    <row r="1362" spans="1:1" x14ac:dyDescent="0.25">
      <c r="A1362" s="7"/>
    </row>
    <row r="1363" spans="1:1" x14ac:dyDescent="0.25">
      <c r="A1363" s="7"/>
    </row>
    <row r="1364" spans="1:1" x14ac:dyDescent="0.25">
      <c r="A1364" s="7"/>
    </row>
    <row r="1365" spans="1:1" x14ac:dyDescent="0.25">
      <c r="A1365" s="7"/>
    </row>
    <row r="1366" spans="1:1" x14ac:dyDescent="0.25">
      <c r="A1366" s="7"/>
    </row>
    <row r="1367" spans="1:1" x14ac:dyDescent="0.25">
      <c r="A1367" s="7"/>
    </row>
    <row r="1368" spans="1:1" x14ac:dyDescent="0.25">
      <c r="A1368" s="7"/>
    </row>
    <row r="1369" spans="1:1" x14ac:dyDescent="0.25">
      <c r="A1369" s="7"/>
    </row>
    <row r="1370" spans="1:1" x14ac:dyDescent="0.25">
      <c r="A1370" s="7"/>
    </row>
    <row r="1371" spans="1:1" x14ac:dyDescent="0.25">
      <c r="A1371" s="7"/>
    </row>
    <row r="1372" spans="1:1" x14ac:dyDescent="0.25">
      <c r="A1372" s="7"/>
    </row>
    <row r="1373" spans="1:1" x14ac:dyDescent="0.25">
      <c r="A1373" s="7"/>
    </row>
    <row r="1374" spans="1:1" x14ac:dyDescent="0.25">
      <c r="A1374" s="7"/>
    </row>
    <row r="1375" spans="1:1" x14ac:dyDescent="0.25">
      <c r="A1375" s="7"/>
    </row>
    <row r="1376" spans="1:1" x14ac:dyDescent="0.25">
      <c r="A1376" s="7"/>
    </row>
    <row r="1377" spans="1:1" x14ac:dyDescent="0.25">
      <c r="A1377" s="7"/>
    </row>
    <row r="1378" spans="1:1" x14ac:dyDescent="0.25">
      <c r="A1378" s="7"/>
    </row>
    <row r="1379" spans="1:1" x14ac:dyDescent="0.25">
      <c r="A1379" s="7"/>
    </row>
    <row r="1380" spans="1:1" x14ac:dyDescent="0.25">
      <c r="A1380" s="7"/>
    </row>
    <row r="1381" spans="1:1" x14ac:dyDescent="0.25">
      <c r="A1381" s="7"/>
    </row>
    <row r="1382" spans="1:1" x14ac:dyDescent="0.25">
      <c r="A1382" s="7"/>
    </row>
    <row r="1383" spans="1:1" x14ac:dyDescent="0.25">
      <c r="A1383" s="7"/>
    </row>
    <row r="1384" spans="1:1" x14ac:dyDescent="0.25">
      <c r="A1384" s="7"/>
    </row>
    <row r="1385" spans="1:1" x14ac:dyDescent="0.25">
      <c r="A1385" s="7"/>
    </row>
    <row r="1386" spans="1:1" x14ac:dyDescent="0.25">
      <c r="A1386" s="7"/>
    </row>
    <row r="1387" spans="1:1" x14ac:dyDescent="0.25">
      <c r="A1387" s="7"/>
    </row>
    <row r="1388" spans="1:1" x14ac:dyDescent="0.25">
      <c r="A1388" s="7"/>
    </row>
    <row r="1389" spans="1:1" x14ac:dyDescent="0.25">
      <c r="A1389" s="7"/>
    </row>
    <row r="1390" spans="1:1" x14ac:dyDescent="0.25">
      <c r="A1390" s="7"/>
    </row>
    <row r="1391" spans="1:1" x14ac:dyDescent="0.25">
      <c r="A1391" s="7"/>
    </row>
    <row r="1392" spans="1:1" x14ac:dyDescent="0.25">
      <c r="A1392" s="7"/>
    </row>
    <row r="1393" spans="1:1" x14ac:dyDescent="0.25">
      <c r="A1393" s="7"/>
    </row>
    <row r="1394" spans="1:1" x14ac:dyDescent="0.25">
      <c r="A1394" s="7"/>
    </row>
    <row r="1395" spans="1:1" x14ac:dyDescent="0.25">
      <c r="A1395" s="7"/>
    </row>
    <row r="1396" spans="1:1" x14ac:dyDescent="0.25">
      <c r="A1396" s="7"/>
    </row>
    <row r="1397" spans="1:1" x14ac:dyDescent="0.25">
      <c r="A1397" s="7"/>
    </row>
    <row r="1398" spans="1:1" x14ac:dyDescent="0.25">
      <c r="A1398" s="7"/>
    </row>
    <row r="1399" spans="1:1" x14ac:dyDescent="0.25">
      <c r="A1399" s="7"/>
    </row>
    <row r="1400" spans="1:1" x14ac:dyDescent="0.25">
      <c r="A1400" s="7"/>
    </row>
    <row r="1401" spans="1:1" x14ac:dyDescent="0.25">
      <c r="A1401" s="7"/>
    </row>
    <row r="1402" spans="1:1" x14ac:dyDescent="0.25">
      <c r="A1402" s="7"/>
    </row>
    <row r="1403" spans="1:1" x14ac:dyDescent="0.25">
      <c r="A1403" s="7"/>
    </row>
    <row r="1404" spans="1:1" x14ac:dyDescent="0.25">
      <c r="A1404" s="7"/>
    </row>
    <row r="1405" spans="1:1" x14ac:dyDescent="0.25">
      <c r="A1405" s="7"/>
    </row>
    <row r="1406" spans="1:1" x14ac:dyDescent="0.25">
      <c r="A1406" s="7"/>
    </row>
    <row r="1407" spans="1:1" x14ac:dyDescent="0.25">
      <c r="A1407" s="7"/>
    </row>
    <row r="1408" spans="1:1" x14ac:dyDescent="0.25">
      <c r="A1408" s="7"/>
    </row>
    <row r="1409" spans="1:1" x14ac:dyDescent="0.25">
      <c r="A1409" s="7"/>
    </row>
    <row r="1410" spans="1:1" x14ac:dyDescent="0.25">
      <c r="A1410" s="7"/>
    </row>
    <row r="1411" spans="1:1" x14ac:dyDescent="0.25">
      <c r="A1411" s="7"/>
    </row>
    <row r="1412" spans="1:1" x14ac:dyDescent="0.25">
      <c r="A1412" s="7"/>
    </row>
    <row r="1413" spans="1:1" x14ac:dyDescent="0.25">
      <c r="A1413" s="7"/>
    </row>
    <row r="1414" spans="1:1" x14ac:dyDescent="0.25">
      <c r="A1414" s="7"/>
    </row>
    <row r="1415" spans="1:1" x14ac:dyDescent="0.25">
      <c r="A1415" s="7"/>
    </row>
    <row r="1416" spans="1:1" x14ac:dyDescent="0.25">
      <c r="A1416" s="7"/>
    </row>
    <row r="1417" spans="1:1" x14ac:dyDescent="0.25">
      <c r="A1417" s="7"/>
    </row>
    <row r="1418" spans="1:1" x14ac:dyDescent="0.25">
      <c r="A1418" s="7"/>
    </row>
    <row r="1419" spans="1:1" x14ac:dyDescent="0.25">
      <c r="A1419" s="7"/>
    </row>
    <row r="1420" spans="1:1" x14ac:dyDescent="0.25">
      <c r="A1420" s="7"/>
    </row>
    <row r="1421" spans="1:1" x14ac:dyDescent="0.25">
      <c r="A1421" s="7"/>
    </row>
    <row r="1422" spans="1:1" x14ac:dyDescent="0.25">
      <c r="A1422" s="7"/>
    </row>
    <row r="1423" spans="1:1" x14ac:dyDescent="0.25">
      <c r="A1423" s="7"/>
    </row>
    <row r="1424" spans="1:1" x14ac:dyDescent="0.25">
      <c r="A1424" s="7"/>
    </row>
    <row r="1425" spans="1:1" x14ac:dyDescent="0.25">
      <c r="A1425" s="7"/>
    </row>
    <row r="1426" spans="1:1" x14ac:dyDescent="0.25">
      <c r="A1426" s="7"/>
    </row>
    <row r="1427" spans="1:1" x14ac:dyDescent="0.25">
      <c r="A1427" s="7"/>
    </row>
    <row r="1428" spans="1:1" x14ac:dyDescent="0.25">
      <c r="A1428" s="7"/>
    </row>
    <row r="1429" spans="1:1" x14ac:dyDescent="0.25">
      <c r="A1429" s="7"/>
    </row>
    <row r="1430" spans="1:1" x14ac:dyDescent="0.25">
      <c r="A1430" s="7"/>
    </row>
    <row r="1431" spans="1:1" x14ac:dyDescent="0.25">
      <c r="A1431" s="7"/>
    </row>
    <row r="1432" spans="1:1" x14ac:dyDescent="0.25">
      <c r="A1432" s="7"/>
    </row>
    <row r="1433" spans="1:1" x14ac:dyDescent="0.25">
      <c r="A1433" s="7"/>
    </row>
    <row r="1434" spans="1:1" x14ac:dyDescent="0.25">
      <c r="A1434" s="7"/>
    </row>
    <row r="1435" spans="1:1" x14ac:dyDescent="0.25">
      <c r="A1435" s="7"/>
    </row>
    <row r="1436" spans="1:1" x14ac:dyDescent="0.25">
      <c r="A1436" s="7"/>
    </row>
    <row r="1437" spans="1:1" x14ac:dyDescent="0.25">
      <c r="A1437" s="7"/>
    </row>
    <row r="1438" spans="1:1" x14ac:dyDescent="0.25">
      <c r="A1438" s="7"/>
    </row>
    <row r="1439" spans="1:1" x14ac:dyDescent="0.25">
      <c r="A1439" s="7"/>
    </row>
    <row r="1440" spans="1:1" x14ac:dyDescent="0.25">
      <c r="A1440" s="7"/>
    </row>
    <row r="1441" spans="1:1" x14ac:dyDescent="0.25">
      <c r="A1441" s="7"/>
    </row>
    <row r="1442" spans="1:1" x14ac:dyDescent="0.25">
      <c r="A1442" s="7"/>
    </row>
    <row r="1443" spans="1:1" x14ac:dyDescent="0.25">
      <c r="A1443" s="7"/>
    </row>
    <row r="1444" spans="1:1" x14ac:dyDescent="0.25">
      <c r="A1444" s="7"/>
    </row>
    <row r="1445" spans="1:1" x14ac:dyDescent="0.25">
      <c r="A1445" s="7"/>
    </row>
    <row r="1446" spans="1:1" x14ac:dyDescent="0.25">
      <c r="A1446" s="7"/>
    </row>
    <row r="1447" spans="1:1" x14ac:dyDescent="0.25">
      <c r="A1447" s="7"/>
    </row>
    <row r="1448" spans="1:1" x14ac:dyDescent="0.25">
      <c r="A1448" s="7"/>
    </row>
    <row r="1449" spans="1:1" x14ac:dyDescent="0.25">
      <c r="A1449" s="7"/>
    </row>
    <row r="1450" spans="1:1" x14ac:dyDescent="0.25">
      <c r="A1450" s="7"/>
    </row>
    <row r="1451" spans="1:1" x14ac:dyDescent="0.25">
      <c r="A1451" s="7"/>
    </row>
    <row r="1452" spans="1:1" x14ac:dyDescent="0.25">
      <c r="A1452" s="7"/>
    </row>
    <row r="1453" spans="1:1" x14ac:dyDescent="0.25">
      <c r="A1453" s="7"/>
    </row>
    <row r="1454" spans="1:1" x14ac:dyDescent="0.25">
      <c r="A1454" s="7"/>
    </row>
    <row r="1455" spans="1:1" x14ac:dyDescent="0.25">
      <c r="A1455" s="7"/>
    </row>
    <row r="1456" spans="1:1" x14ac:dyDescent="0.25">
      <c r="A1456" s="7"/>
    </row>
    <row r="1457" spans="1:1" x14ac:dyDescent="0.25">
      <c r="A1457" s="7"/>
    </row>
    <row r="1458" spans="1:1" x14ac:dyDescent="0.25">
      <c r="A1458" s="7"/>
    </row>
    <row r="1459" spans="1:1" x14ac:dyDescent="0.25">
      <c r="A1459" s="7"/>
    </row>
    <row r="1460" spans="1:1" x14ac:dyDescent="0.25">
      <c r="A1460" s="7"/>
    </row>
    <row r="1461" spans="1:1" x14ac:dyDescent="0.25">
      <c r="A1461" s="7"/>
    </row>
    <row r="1462" spans="1:1" x14ac:dyDescent="0.25">
      <c r="A1462" s="7"/>
    </row>
    <row r="1463" spans="1:1" x14ac:dyDescent="0.25">
      <c r="A1463" s="7"/>
    </row>
    <row r="1464" spans="1:1" x14ac:dyDescent="0.25">
      <c r="A1464" s="7"/>
    </row>
    <row r="1465" spans="1:1" x14ac:dyDescent="0.25">
      <c r="A1465" s="7"/>
    </row>
    <row r="1466" spans="1:1" x14ac:dyDescent="0.25">
      <c r="A1466" s="7"/>
    </row>
    <row r="1467" spans="1:1" x14ac:dyDescent="0.25">
      <c r="A1467" s="7"/>
    </row>
    <row r="1468" spans="1:1" x14ac:dyDescent="0.25">
      <c r="A1468" s="7"/>
    </row>
    <row r="1469" spans="1:1" x14ac:dyDescent="0.25">
      <c r="A1469" s="7"/>
    </row>
    <row r="1470" spans="1:1" x14ac:dyDescent="0.25">
      <c r="A1470" s="7"/>
    </row>
    <row r="1471" spans="1:1" x14ac:dyDescent="0.25">
      <c r="A1471" s="7"/>
    </row>
    <row r="1472" spans="1:1" x14ac:dyDescent="0.25">
      <c r="A1472" s="7"/>
    </row>
    <row r="1473" spans="1:1" x14ac:dyDescent="0.25">
      <c r="A1473" s="7"/>
    </row>
    <row r="1474" spans="1:1" x14ac:dyDescent="0.25">
      <c r="A1474" s="7"/>
    </row>
    <row r="1475" spans="1:1" x14ac:dyDescent="0.25">
      <c r="A1475" s="7"/>
    </row>
    <row r="1476" spans="1:1" x14ac:dyDescent="0.25">
      <c r="A1476" s="7"/>
    </row>
    <row r="1477" spans="1:1" x14ac:dyDescent="0.25">
      <c r="A1477" s="7"/>
    </row>
    <row r="1478" spans="1:1" x14ac:dyDescent="0.25">
      <c r="A1478" s="7"/>
    </row>
    <row r="1479" spans="1:1" x14ac:dyDescent="0.25">
      <c r="A1479" s="7"/>
    </row>
    <row r="1480" spans="1:1" x14ac:dyDescent="0.25">
      <c r="A1480" s="7"/>
    </row>
    <row r="1481" spans="1:1" x14ac:dyDescent="0.25">
      <c r="A1481" s="7"/>
    </row>
    <row r="1482" spans="1:1" x14ac:dyDescent="0.25">
      <c r="A1482" s="7"/>
    </row>
    <row r="1483" spans="1:1" x14ac:dyDescent="0.25">
      <c r="A1483" s="7"/>
    </row>
    <row r="1484" spans="1:1" x14ac:dyDescent="0.25">
      <c r="A1484" s="7"/>
    </row>
    <row r="1485" spans="1:1" x14ac:dyDescent="0.25">
      <c r="A1485" s="7"/>
    </row>
    <row r="1486" spans="1:1" x14ac:dyDescent="0.25">
      <c r="A1486" s="7"/>
    </row>
    <row r="1487" spans="1:1" x14ac:dyDescent="0.25">
      <c r="A1487" s="7"/>
    </row>
    <row r="1488" spans="1:1" x14ac:dyDescent="0.25">
      <c r="A1488" s="7"/>
    </row>
    <row r="1489" spans="1:1" x14ac:dyDescent="0.25">
      <c r="A1489" s="7"/>
    </row>
    <row r="1490" spans="1:1" x14ac:dyDescent="0.25">
      <c r="A1490" s="7"/>
    </row>
    <row r="1491" spans="1:1" x14ac:dyDescent="0.25">
      <c r="A1491" s="7"/>
    </row>
    <row r="1492" spans="1:1" x14ac:dyDescent="0.25">
      <c r="A1492" s="7"/>
    </row>
    <row r="1493" spans="1:1" x14ac:dyDescent="0.25">
      <c r="A1493" s="7"/>
    </row>
    <row r="1494" spans="1:1" x14ac:dyDescent="0.25">
      <c r="A1494" s="7"/>
    </row>
    <row r="1495" spans="1:1" x14ac:dyDescent="0.25">
      <c r="A1495" s="7"/>
    </row>
    <row r="1496" spans="1:1" x14ac:dyDescent="0.25">
      <c r="A1496" s="7"/>
    </row>
    <row r="1497" spans="1:1" x14ac:dyDescent="0.25">
      <c r="A1497" s="7"/>
    </row>
    <row r="1498" spans="1:1" x14ac:dyDescent="0.25">
      <c r="A1498" s="7"/>
    </row>
    <row r="1499" spans="1:1" x14ac:dyDescent="0.25">
      <c r="A1499" s="7"/>
    </row>
    <row r="1500" spans="1:1" x14ac:dyDescent="0.25">
      <c r="A1500" s="7"/>
    </row>
    <row r="1501" spans="1:1" x14ac:dyDescent="0.25">
      <c r="A1501" s="7"/>
    </row>
    <row r="1502" spans="1:1" x14ac:dyDescent="0.25">
      <c r="A1502" s="7"/>
    </row>
    <row r="1503" spans="1:1" x14ac:dyDescent="0.25">
      <c r="A1503" s="7"/>
    </row>
    <row r="1504" spans="1:1" x14ac:dyDescent="0.25">
      <c r="A1504" s="7"/>
    </row>
    <row r="1505" spans="1:1" x14ac:dyDescent="0.25">
      <c r="A1505" s="7"/>
    </row>
    <row r="1506" spans="1:1" x14ac:dyDescent="0.25">
      <c r="A1506" s="7"/>
    </row>
    <row r="1507" spans="1:1" x14ac:dyDescent="0.25">
      <c r="A1507" s="7"/>
    </row>
    <row r="1508" spans="1:1" x14ac:dyDescent="0.25">
      <c r="A1508" s="7"/>
    </row>
    <row r="1509" spans="1:1" x14ac:dyDescent="0.25">
      <c r="A1509" s="7"/>
    </row>
    <row r="1510" spans="1:1" x14ac:dyDescent="0.25">
      <c r="A1510" s="7"/>
    </row>
    <row r="1511" spans="1:1" x14ac:dyDescent="0.25">
      <c r="A1511" s="7"/>
    </row>
    <row r="1512" spans="1:1" x14ac:dyDescent="0.25">
      <c r="A1512" s="7"/>
    </row>
    <row r="1513" spans="1:1" x14ac:dyDescent="0.25">
      <c r="A1513" s="7"/>
    </row>
    <row r="1514" spans="1:1" x14ac:dyDescent="0.25">
      <c r="A1514" s="7"/>
    </row>
    <row r="1515" spans="1:1" x14ac:dyDescent="0.25">
      <c r="A1515" s="7"/>
    </row>
    <row r="1516" spans="1:1" x14ac:dyDescent="0.25">
      <c r="A1516" s="7"/>
    </row>
    <row r="1517" spans="1:1" x14ac:dyDescent="0.25">
      <c r="A1517" s="7"/>
    </row>
    <row r="1518" spans="1:1" x14ac:dyDescent="0.25">
      <c r="A1518" s="7"/>
    </row>
    <row r="1519" spans="1:1" x14ac:dyDescent="0.25">
      <c r="A1519" s="7"/>
    </row>
    <row r="1520" spans="1:1" x14ac:dyDescent="0.25">
      <c r="A1520" s="7"/>
    </row>
    <row r="1521" spans="1:1" x14ac:dyDescent="0.25">
      <c r="A1521" s="7"/>
    </row>
    <row r="1522" spans="1:1" x14ac:dyDescent="0.25">
      <c r="A1522" s="7"/>
    </row>
    <row r="1523" spans="1:1" x14ac:dyDescent="0.25">
      <c r="A1523" s="7"/>
    </row>
    <row r="1524" spans="1:1" x14ac:dyDescent="0.25">
      <c r="A1524" s="7"/>
    </row>
    <row r="1525" spans="1:1" x14ac:dyDescent="0.25">
      <c r="A1525" s="7"/>
    </row>
    <row r="1526" spans="1:1" x14ac:dyDescent="0.25">
      <c r="A1526" s="7"/>
    </row>
    <row r="1527" spans="1:1" x14ac:dyDescent="0.25">
      <c r="A1527" s="7"/>
    </row>
    <row r="1528" spans="1:1" x14ac:dyDescent="0.25">
      <c r="A1528" s="7"/>
    </row>
    <row r="1529" spans="1:1" x14ac:dyDescent="0.25">
      <c r="A1529" s="7"/>
    </row>
    <row r="1530" spans="1:1" x14ac:dyDescent="0.25">
      <c r="A1530" s="7"/>
    </row>
    <row r="1531" spans="1:1" x14ac:dyDescent="0.25">
      <c r="A1531" s="7"/>
    </row>
    <row r="1532" spans="1:1" x14ac:dyDescent="0.25">
      <c r="A1532" s="7"/>
    </row>
    <row r="1533" spans="1:1" x14ac:dyDescent="0.25">
      <c r="A1533" s="7"/>
    </row>
    <row r="1534" spans="1:1" x14ac:dyDescent="0.25">
      <c r="A1534" s="7"/>
    </row>
    <row r="1535" spans="1:1" x14ac:dyDescent="0.25">
      <c r="A1535" s="7"/>
    </row>
    <row r="1536" spans="1:1" x14ac:dyDescent="0.25">
      <c r="A1536" s="7"/>
    </row>
    <row r="1537" spans="1:1" x14ac:dyDescent="0.25">
      <c r="A1537" s="7"/>
    </row>
    <row r="1538" spans="1:1" x14ac:dyDescent="0.25">
      <c r="A1538" s="7"/>
    </row>
    <row r="1539" spans="1:1" x14ac:dyDescent="0.25">
      <c r="A1539" s="7"/>
    </row>
    <row r="1540" spans="1:1" x14ac:dyDescent="0.25">
      <c r="A1540" s="7"/>
    </row>
    <row r="1541" spans="1:1" x14ac:dyDescent="0.25">
      <c r="A1541" s="7"/>
    </row>
    <row r="1542" spans="1:1" x14ac:dyDescent="0.25">
      <c r="A1542" s="7"/>
    </row>
    <row r="1543" spans="1:1" x14ac:dyDescent="0.25">
      <c r="A1543" s="7"/>
    </row>
    <row r="1544" spans="1:1" x14ac:dyDescent="0.25">
      <c r="A1544" s="7"/>
    </row>
    <row r="1545" spans="1:1" x14ac:dyDescent="0.25">
      <c r="A1545" s="7"/>
    </row>
    <row r="1546" spans="1:1" x14ac:dyDescent="0.25">
      <c r="A1546" s="7"/>
    </row>
    <row r="1547" spans="1:1" x14ac:dyDescent="0.25">
      <c r="A1547" s="7"/>
    </row>
    <row r="1548" spans="1:1" x14ac:dyDescent="0.25">
      <c r="A1548" s="7"/>
    </row>
    <row r="1549" spans="1:1" x14ac:dyDescent="0.25">
      <c r="A1549" s="7"/>
    </row>
    <row r="1550" spans="1:1" x14ac:dyDescent="0.25">
      <c r="A1550" s="7"/>
    </row>
    <row r="1551" spans="1:1" x14ac:dyDescent="0.25">
      <c r="A1551" s="7"/>
    </row>
    <row r="1552" spans="1:1" x14ac:dyDescent="0.25">
      <c r="A1552" s="7"/>
    </row>
    <row r="1553" spans="1:1" x14ac:dyDescent="0.25">
      <c r="A1553" s="7"/>
    </row>
    <row r="1554" spans="1:1" x14ac:dyDescent="0.25">
      <c r="A1554" s="7"/>
    </row>
    <row r="1555" spans="1:1" x14ac:dyDescent="0.25">
      <c r="A1555" s="7"/>
    </row>
    <row r="1556" spans="1:1" x14ac:dyDescent="0.25">
      <c r="A1556" s="7"/>
    </row>
    <row r="1557" spans="1:1" x14ac:dyDescent="0.25">
      <c r="A1557" s="7"/>
    </row>
    <row r="1558" spans="1:1" x14ac:dyDescent="0.25">
      <c r="A1558" s="7"/>
    </row>
    <row r="1559" spans="1:1" x14ac:dyDescent="0.25">
      <c r="A1559" s="7"/>
    </row>
    <row r="1560" spans="1:1" x14ac:dyDescent="0.25">
      <c r="A1560" s="7"/>
    </row>
    <row r="1561" spans="1:1" x14ac:dyDescent="0.25">
      <c r="A1561" s="7"/>
    </row>
    <row r="1562" spans="1:1" x14ac:dyDescent="0.25">
      <c r="A1562" s="7"/>
    </row>
    <row r="1563" spans="1:1" x14ac:dyDescent="0.25">
      <c r="A1563" s="7"/>
    </row>
    <row r="1564" spans="1:1" x14ac:dyDescent="0.25">
      <c r="A1564" s="7"/>
    </row>
    <row r="1565" spans="1:1" x14ac:dyDescent="0.25">
      <c r="A1565" s="7"/>
    </row>
    <row r="1566" spans="1:1" x14ac:dyDescent="0.25">
      <c r="A1566" s="7"/>
    </row>
    <row r="1567" spans="1:1" x14ac:dyDescent="0.25">
      <c r="A1567" s="7"/>
    </row>
    <row r="1568" spans="1:1" x14ac:dyDescent="0.25">
      <c r="A1568" s="7"/>
    </row>
    <row r="1569" spans="1:1" x14ac:dyDescent="0.25">
      <c r="A1569" s="7"/>
    </row>
    <row r="1570" spans="1:1" x14ac:dyDescent="0.25">
      <c r="A1570" s="7"/>
    </row>
    <row r="1571" spans="1:1" x14ac:dyDescent="0.25">
      <c r="A1571" s="7"/>
    </row>
    <row r="1572" spans="1:1" x14ac:dyDescent="0.25">
      <c r="A1572" s="7"/>
    </row>
    <row r="1573" spans="1:1" x14ac:dyDescent="0.25">
      <c r="A1573" s="7"/>
    </row>
    <row r="1574" spans="1:1" x14ac:dyDescent="0.25">
      <c r="A1574" s="7"/>
    </row>
    <row r="1575" spans="1:1" x14ac:dyDescent="0.25">
      <c r="A1575" s="7"/>
    </row>
    <row r="1576" spans="1:1" x14ac:dyDescent="0.25">
      <c r="A1576" s="7"/>
    </row>
    <row r="1577" spans="1:1" x14ac:dyDescent="0.25">
      <c r="A1577" s="7"/>
    </row>
    <row r="1578" spans="1:1" x14ac:dyDescent="0.25">
      <c r="A1578" s="7"/>
    </row>
    <row r="1579" spans="1:1" x14ac:dyDescent="0.25">
      <c r="A1579" s="7"/>
    </row>
    <row r="1580" spans="1:1" x14ac:dyDescent="0.25">
      <c r="A1580" s="7"/>
    </row>
    <row r="1581" spans="1:1" x14ac:dyDescent="0.25">
      <c r="A1581" s="7"/>
    </row>
    <row r="1582" spans="1:1" x14ac:dyDescent="0.25">
      <c r="A1582" s="7"/>
    </row>
    <row r="1583" spans="1:1" x14ac:dyDescent="0.25">
      <c r="A1583" s="7"/>
    </row>
    <row r="1584" spans="1:1" x14ac:dyDescent="0.25">
      <c r="A1584" s="7"/>
    </row>
    <row r="1585" spans="1:1" x14ac:dyDescent="0.25">
      <c r="A1585" s="7"/>
    </row>
    <row r="1586" spans="1:1" x14ac:dyDescent="0.25">
      <c r="A1586" s="7"/>
    </row>
    <row r="1587" spans="1:1" x14ac:dyDescent="0.25">
      <c r="A1587" s="7"/>
    </row>
    <row r="1588" spans="1:1" x14ac:dyDescent="0.25">
      <c r="A1588" s="7"/>
    </row>
    <row r="1589" spans="1:1" x14ac:dyDescent="0.25">
      <c r="A1589" s="7"/>
    </row>
    <row r="1590" spans="1:1" x14ac:dyDescent="0.25">
      <c r="A1590" s="7"/>
    </row>
    <row r="1591" spans="1:1" x14ac:dyDescent="0.25">
      <c r="A1591" s="7"/>
    </row>
    <row r="1592" spans="1:1" x14ac:dyDescent="0.25">
      <c r="A1592" s="7"/>
    </row>
    <row r="1593" spans="1:1" x14ac:dyDescent="0.25">
      <c r="A1593" s="7"/>
    </row>
    <row r="1594" spans="1:1" x14ac:dyDescent="0.25">
      <c r="A1594" s="7"/>
    </row>
    <row r="1595" spans="1:1" x14ac:dyDescent="0.25">
      <c r="A1595" s="7"/>
    </row>
    <row r="1596" spans="1:1" x14ac:dyDescent="0.25">
      <c r="A1596" s="7"/>
    </row>
    <row r="1597" spans="1:1" x14ac:dyDescent="0.25">
      <c r="A1597" s="7"/>
    </row>
    <row r="1598" spans="1:1" x14ac:dyDescent="0.25">
      <c r="A1598" s="7"/>
    </row>
    <row r="1599" spans="1:1" x14ac:dyDescent="0.25">
      <c r="A1599" s="7"/>
    </row>
    <row r="1600" spans="1:1" x14ac:dyDescent="0.25">
      <c r="A1600" s="7"/>
    </row>
    <row r="1601" spans="1:1" x14ac:dyDescent="0.25">
      <c r="A1601" s="7"/>
    </row>
    <row r="1602" spans="1:1" x14ac:dyDescent="0.25">
      <c r="A1602" s="7"/>
    </row>
    <row r="1603" spans="1:1" x14ac:dyDescent="0.25">
      <c r="A1603" s="7"/>
    </row>
    <row r="1604" spans="1:1" x14ac:dyDescent="0.25">
      <c r="A1604" s="7"/>
    </row>
    <row r="1605" spans="1:1" x14ac:dyDescent="0.25">
      <c r="A1605" s="7"/>
    </row>
    <row r="1606" spans="1:1" x14ac:dyDescent="0.25">
      <c r="A1606" s="7"/>
    </row>
    <row r="1607" spans="1:1" x14ac:dyDescent="0.25">
      <c r="A1607" s="7"/>
    </row>
    <row r="1608" spans="1:1" x14ac:dyDescent="0.25">
      <c r="A1608" s="7"/>
    </row>
    <row r="1609" spans="1:1" x14ac:dyDescent="0.25">
      <c r="A1609" s="7"/>
    </row>
    <row r="1610" spans="1:1" x14ac:dyDescent="0.25">
      <c r="A1610" s="7"/>
    </row>
    <row r="1611" spans="1:1" x14ac:dyDescent="0.25">
      <c r="A1611" s="7"/>
    </row>
    <row r="1612" spans="1:1" x14ac:dyDescent="0.25">
      <c r="A1612" s="7"/>
    </row>
    <row r="1613" spans="1:1" x14ac:dyDescent="0.25">
      <c r="A1613" s="7"/>
    </row>
    <row r="1614" spans="1:1" x14ac:dyDescent="0.25">
      <c r="A1614" s="7"/>
    </row>
    <row r="1615" spans="1:1" x14ac:dyDescent="0.25">
      <c r="A1615" s="7"/>
    </row>
    <row r="1616" spans="1:1" x14ac:dyDescent="0.25">
      <c r="A1616" s="7"/>
    </row>
    <row r="1617" spans="1:1" x14ac:dyDescent="0.25">
      <c r="A1617" s="7"/>
    </row>
    <row r="1618" spans="1:1" x14ac:dyDescent="0.25">
      <c r="A1618" s="7"/>
    </row>
    <row r="1619" spans="1:1" x14ac:dyDescent="0.25">
      <c r="A1619" s="7"/>
    </row>
    <row r="1620" spans="1:1" x14ac:dyDescent="0.25">
      <c r="A1620" s="7"/>
    </row>
    <row r="1621" spans="1:1" x14ac:dyDescent="0.25">
      <c r="A1621" s="7"/>
    </row>
    <row r="1622" spans="1:1" x14ac:dyDescent="0.25">
      <c r="A1622" s="7"/>
    </row>
    <row r="1623" spans="1:1" x14ac:dyDescent="0.25">
      <c r="A1623" s="7"/>
    </row>
    <row r="1624" spans="1:1" x14ac:dyDescent="0.25">
      <c r="A1624" s="7"/>
    </row>
    <row r="1625" spans="1:1" x14ac:dyDescent="0.25">
      <c r="A1625" s="7"/>
    </row>
    <row r="1626" spans="1:1" x14ac:dyDescent="0.25">
      <c r="A1626" s="7"/>
    </row>
    <row r="1627" spans="1:1" x14ac:dyDescent="0.25">
      <c r="A1627" s="7"/>
    </row>
    <row r="1628" spans="1:1" x14ac:dyDescent="0.25">
      <c r="A1628" s="7"/>
    </row>
    <row r="1629" spans="1:1" x14ac:dyDescent="0.25">
      <c r="A1629" s="7"/>
    </row>
    <row r="1630" spans="1:1" x14ac:dyDescent="0.25">
      <c r="A1630" s="7"/>
    </row>
    <row r="1631" spans="1:1" x14ac:dyDescent="0.25">
      <c r="A1631" s="7"/>
    </row>
    <row r="1632" spans="1:1" x14ac:dyDescent="0.25">
      <c r="A1632" s="7"/>
    </row>
    <row r="1633" spans="1:1" x14ac:dyDescent="0.25">
      <c r="A1633" s="7"/>
    </row>
    <row r="1634" spans="1:1" x14ac:dyDescent="0.25">
      <c r="A1634" s="7"/>
    </row>
    <row r="1635" spans="1:1" x14ac:dyDescent="0.25">
      <c r="A1635" s="7"/>
    </row>
    <row r="1636" spans="1:1" x14ac:dyDescent="0.25">
      <c r="A1636" s="7"/>
    </row>
    <row r="1637" spans="1:1" x14ac:dyDescent="0.25">
      <c r="A1637" s="7"/>
    </row>
    <row r="1638" spans="1:1" x14ac:dyDescent="0.25">
      <c r="A1638" s="7"/>
    </row>
    <row r="1639" spans="1:1" x14ac:dyDescent="0.25">
      <c r="A1639" s="7"/>
    </row>
    <row r="1640" spans="1:1" x14ac:dyDescent="0.25">
      <c r="A1640" s="7"/>
    </row>
    <row r="1641" spans="1:1" x14ac:dyDescent="0.25">
      <c r="A1641" s="7"/>
    </row>
    <row r="1642" spans="1:1" x14ac:dyDescent="0.25">
      <c r="A1642" s="7"/>
    </row>
    <row r="1643" spans="1:1" x14ac:dyDescent="0.25">
      <c r="A1643" s="7"/>
    </row>
    <row r="1644" spans="1:1" x14ac:dyDescent="0.25">
      <c r="A1644" s="7"/>
    </row>
    <row r="1645" spans="1:1" x14ac:dyDescent="0.25">
      <c r="A1645" s="7"/>
    </row>
    <row r="1646" spans="1:1" x14ac:dyDescent="0.25">
      <c r="A1646" s="7"/>
    </row>
    <row r="1647" spans="1:1" x14ac:dyDescent="0.25">
      <c r="A1647" s="7"/>
    </row>
    <row r="1648" spans="1:1" x14ac:dyDescent="0.25">
      <c r="A1648" s="7"/>
    </row>
    <row r="1649" spans="1:1" x14ac:dyDescent="0.25">
      <c r="A1649" s="7"/>
    </row>
    <row r="1650" spans="1:1" x14ac:dyDescent="0.25">
      <c r="A1650" s="7"/>
    </row>
    <row r="1651" spans="1:1" x14ac:dyDescent="0.25">
      <c r="A1651" s="7"/>
    </row>
    <row r="1652" spans="1:1" x14ac:dyDescent="0.25">
      <c r="A1652" s="7"/>
    </row>
    <row r="1653" spans="1:1" x14ac:dyDescent="0.25">
      <c r="A1653" s="7"/>
    </row>
    <row r="1654" spans="1:1" x14ac:dyDescent="0.25">
      <c r="A1654" s="7"/>
    </row>
    <row r="1655" spans="1:1" x14ac:dyDescent="0.25">
      <c r="A1655" s="7"/>
    </row>
    <row r="1656" spans="1:1" x14ac:dyDescent="0.25">
      <c r="A1656" s="7"/>
    </row>
    <row r="1657" spans="1:1" x14ac:dyDescent="0.25">
      <c r="A1657" s="7"/>
    </row>
    <row r="1658" spans="1:1" x14ac:dyDescent="0.25">
      <c r="A1658" s="7"/>
    </row>
    <row r="1659" spans="1:1" x14ac:dyDescent="0.25">
      <c r="A1659" s="7"/>
    </row>
    <row r="1660" spans="1:1" x14ac:dyDescent="0.25">
      <c r="A1660" s="7"/>
    </row>
    <row r="1661" spans="1:1" x14ac:dyDescent="0.25">
      <c r="A1661" s="7"/>
    </row>
    <row r="1662" spans="1:1" x14ac:dyDescent="0.25">
      <c r="A1662" s="7"/>
    </row>
    <row r="1663" spans="1:1" x14ac:dyDescent="0.25">
      <c r="A1663" s="7"/>
    </row>
    <row r="1664" spans="1:1" x14ac:dyDescent="0.25">
      <c r="A1664" s="7"/>
    </row>
    <row r="1665" spans="1:1" x14ac:dyDescent="0.25">
      <c r="A1665" s="7"/>
    </row>
    <row r="1666" spans="1:1" x14ac:dyDescent="0.25">
      <c r="A1666" s="7"/>
    </row>
    <row r="1667" spans="1:1" x14ac:dyDescent="0.25">
      <c r="A1667" s="7"/>
    </row>
    <row r="1668" spans="1:1" x14ac:dyDescent="0.25">
      <c r="A1668" s="7"/>
    </row>
    <row r="1669" spans="1:1" x14ac:dyDescent="0.25">
      <c r="A1669" s="7"/>
    </row>
    <row r="1670" spans="1:1" x14ac:dyDescent="0.25">
      <c r="A1670" s="7"/>
    </row>
    <row r="1671" spans="1:1" x14ac:dyDescent="0.25">
      <c r="A1671" s="7"/>
    </row>
    <row r="1672" spans="1:1" x14ac:dyDescent="0.25">
      <c r="A1672" s="7"/>
    </row>
    <row r="1673" spans="1:1" x14ac:dyDescent="0.25">
      <c r="A1673" s="7"/>
    </row>
    <row r="1674" spans="1:1" x14ac:dyDescent="0.25">
      <c r="A1674" s="7"/>
    </row>
    <row r="1675" spans="1:1" x14ac:dyDescent="0.25">
      <c r="A1675" s="7"/>
    </row>
    <row r="1676" spans="1:1" x14ac:dyDescent="0.25">
      <c r="A1676" s="7"/>
    </row>
    <row r="1677" spans="1:1" x14ac:dyDescent="0.25">
      <c r="A1677" s="7"/>
    </row>
    <row r="1678" spans="1:1" x14ac:dyDescent="0.25">
      <c r="A1678" s="7"/>
    </row>
    <row r="1679" spans="1:1" x14ac:dyDescent="0.25">
      <c r="A1679" s="7"/>
    </row>
    <row r="1680" spans="1:1" x14ac:dyDescent="0.25">
      <c r="A1680" s="7"/>
    </row>
    <row r="1681" spans="1:1" x14ac:dyDescent="0.25">
      <c r="A1681" s="7"/>
    </row>
    <row r="1682" spans="1:1" x14ac:dyDescent="0.25">
      <c r="A1682" s="7"/>
    </row>
    <row r="1683" spans="1:1" x14ac:dyDescent="0.25">
      <c r="A1683" s="7"/>
    </row>
    <row r="1684" spans="1:1" x14ac:dyDescent="0.25">
      <c r="A1684" s="7"/>
    </row>
    <row r="1685" spans="1:1" x14ac:dyDescent="0.25">
      <c r="A1685" s="7"/>
    </row>
    <row r="1686" spans="1:1" x14ac:dyDescent="0.25">
      <c r="A1686" s="7"/>
    </row>
    <row r="1687" spans="1:1" x14ac:dyDescent="0.25">
      <c r="A1687" s="7"/>
    </row>
    <row r="1688" spans="1:1" x14ac:dyDescent="0.25">
      <c r="A1688" s="7"/>
    </row>
    <row r="1689" spans="1:1" x14ac:dyDescent="0.25">
      <c r="A1689" s="7"/>
    </row>
    <row r="1690" spans="1:1" x14ac:dyDescent="0.25">
      <c r="A1690" s="7"/>
    </row>
    <row r="1691" spans="1:1" x14ac:dyDescent="0.25">
      <c r="A1691" s="7"/>
    </row>
    <row r="1692" spans="1:1" x14ac:dyDescent="0.25">
      <c r="A1692" s="7"/>
    </row>
    <row r="1693" spans="1:1" x14ac:dyDescent="0.25">
      <c r="A1693" s="7"/>
    </row>
    <row r="1694" spans="1:1" x14ac:dyDescent="0.25">
      <c r="A1694" s="7"/>
    </row>
    <row r="1695" spans="1:1" x14ac:dyDescent="0.25">
      <c r="A1695" s="7"/>
    </row>
    <row r="1696" spans="1:1" x14ac:dyDescent="0.25">
      <c r="A1696" s="7"/>
    </row>
    <row r="1697" spans="1:1" x14ac:dyDescent="0.25">
      <c r="A1697" s="7"/>
    </row>
    <row r="1698" spans="1:1" x14ac:dyDescent="0.25">
      <c r="A1698" s="7"/>
    </row>
    <row r="1699" spans="1:1" x14ac:dyDescent="0.25">
      <c r="A1699" s="7"/>
    </row>
    <row r="1700" spans="1:1" x14ac:dyDescent="0.25">
      <c r="A1700" s="7"/>
    </row>
    <row r="1701" spans="1:1" x14ac:dyDescent="0.25">
      <c r="A1701" s="7"/>
    </row>
    <row r="1702" spans="1:1" x14ac:dyDescent="0.25">
      <c r="A1702" s="7"/>
    </row>
    <row r="1703" spans="1:1" x14ac:dyDescent="0.25">
      <c r="A1703" s="7"/>
    </row>
    <row r="1704" spans="1:1" x14ac:dyDescent="0.25">
      <c r="A1704" s="7"/>
    </row>
    <row r="1705" spans="1:1" x14ac:dyDescent="0.25">
      <c r="A1705" s="7"/>
    </row>
    <row r="1706" spans="1:1" x14ac:dyDescent="0.25">
      <c r="A1706" s="7"/>
    </row>
    <row r="1707" spans="1:1" x14ac:dyDescent="0.25">
      <c r="A1707" s="7"/>
    </row>
    <row r="1708" spans="1:1" x14ac:dyDescent="0.25">
      <c r="A1708" s="7"/>
    </row>
    <row r="1709" spans="1:1" x14ac:dyDescent="0.25">
      <c r="A1709" s="7"/>
    </row>
    <row r="1710" spans="1:1" x14ac:dyDescent="0.25">
      <c r="A1710" s="7"/>
    </row>
    <row r="1711" spans="1:1" x14ac:dyDescent="0.25">
      <c r="A1711" s="7"/>
    </row>
    <row r="1712" spans="1:1" x14ac:dyDescent="0.25">
      <c r="A1712" s="7"/>
    </row>
    <row r="1713" spans="1:1" x14ac:dyDescent="0.25">
      <c r="A1713" s="7"/>
    </row>
    <row r="1714" spans="1:1" x14ac:dyDescent="0.25">
      <c r="A1714" s="7"/>
    </row>
    <row r="1715" spans="1:1" x14ac:dyDescent="0.25">
      <c r="A1715" s="7"/>
    </row>
    <row r="1716" spans="1:1" x14ac:dyDescent="0.25">
      <c r="A1716" s="7"/>
    </row>
    <row r="1717" spans="1:1" x14ac:dyDescent="0.25">
      <c r="A1717" s="7"/>
    </row>
    <row r="1718" spans="1:1" x14ac:dyDescent="0.25">
      <c r="A1718" s="7"/>
    </row>
    <row r="1719" spans="1:1" x14ac:dyDescent="0.25">
      <c r="A1719" s="7"/>
    </row>
    <row r="1720" spans="1:1" x14ac:dyDescent="0.25">
      <c r="A1720" s="7"/>
    </row>
    <row r="1721" spans="1:1" x14ac:dyDescent="0.25">
      <c r="A1721" s="7"/>
    </row>
    <row r="1722" spans="1:1" x14ac:dyDescent="0.25">
      <c r="A1722" s="7"/>
    </row>
    <row r="1723" spans="1:1" x14ac:dyDescent="0.25">
      <c r="A1723" s="7"/>
    </row>
    <row r="1724" spans="1:1" x14ac:dyDescent="0.25">
      <c r="A1724" s="7"/>
    </row>
    <row r="1725" spans="1:1" x14ac:dyDescent="0.25">
      <c r="A1725" s="7"/>
    </row>
    <row r="1726" spans="1:1" x14ac:dyDescent="0.25">
      <c r="A1726" s="7"/>
    </row>
    <row r="1727" spans="1:1" x14ac:dyDescent="0.25">
      <c r="A1727" s="7"/>
    </row>
    <row r="1728" spans="1:1" x14ac:dyDescent="0.25">
      <c r="A1728" s="7"/>
    </row>
    <row r="1729" spans="1:1" x14ac:dyDescent="0.25">
      <c r="A1729" s="7"/>
    </row>
    <row r="1730" spans="1:1" x14ac:dyDescent="0.25">
      <c r="A1730" s="7"/>
    </row>
    <row r="1731" spans="1:1" x14ac:dyDescent="0.25">
      <c r="A1731" s="7"/>
    </row>
    <row r="1732" spans="1:1" x14ac:dyDescent="0.25">
      <c r="A1732" s="7"/>
    </row>
    <row r="1733" spans="1:1" x14ac:dyDescent="0.25">
      <c r="A1733" s="7"/>
    </row>
    <row r="1734" spans="1:1" x14ac:dyDescent="0.25">
      <c r="A1734" s="7"/>
    </row>
    <row r="1735" spans="1:1" x14ac:dyDescent="0.25">
      <c r="A1735" s="7"/>
    </row>
    <row r="1736" spans="1:1" x14ac:dyDescent="0.25">
      <c r="A1736" s="7"/>
    </row>
    <row r="1737" spans="1:1" x14ac:dyDescent="0.25">
      <c r="A1737" s="7"/>
    </row>
    <row r="1738" spans="1:1" x14ac:dyDescent="0.25">
      <c r="A1738" s="7"/>
    </row>
    <row r="1739" spans="1:1" x14ac:dyDescent="0.25">
      <c r="A1739" s="7"/>
    </row>
    <row r="1740" spans="1:1" x14ac:dyDescent="0.25">
      <c r="A1740" s="7"/>
    </row>
    <row r="1741" spans="1:1" x14ac:dyDescent="0.25">
      <c r="A1741" s="7"/>
    </row>
    <row r="1742" spans="1:1" x14ac:dyDescent="0.25">
      <c r="A1742" s="7"/>
    </row>
    <row r="1743" spans="1:1" x14ac:dyDescent="0.25">
      <c r="A1743" s="7"/>
    </row>
    <row r="1744" spans="1:1" x14ac:dyDescent="0.25">
      <c r="A1744" s="7"/>
    </row>
    <row r="1745" spans="1:1" x14ac:dyDescent="0.25">
      <c r="A1745" s="7"/>
    </row>
    <row r="1746" spans="1:1" x14ac:dyDescent="0.25">
      <c r="A1746" s="7"/>
    </row>
    <row r="1747" spans="1:1" x14ac:dyDescent="0.25">
      <c r="A1747" s="7"/>
    </row>
    <row r="1748" spans="1:1" x14ac:dyDescent="0.25">
      <c r="A1748" s="7"/>
    </row>
    <row r="1749" spans="1:1" x14ac:dyDescent="0.25">
      <c r="A1749" s="7"/>
    </row>
    <row r="1750" spans="1:1" x14ac:dyDescent="0.25">
      <c r="A1750" s="7"/>
    </row>
    <row r="1751" spans="1:1" x14ac:dyDescent="0.25">
      <c r="A1751" s="7"/>
    </row>
    <row r="1752" spans="1:1" x14ac:dyDescent="0.25">
      <c r="A1752" s="7"/>
    </row>
    <row r="1753" spans="1:1" x14ac:dyDescent="0.25">
      <c r="A1753" s="7"/>
    </row>
    <row r="1754" spans="1:1" x14ac:dyDescent="0.25">
      <c r="A1754" s="7"/>
    </row>
    <row r="1755" spans="1:1" x14ac:dyDescent="0.25">
      <c r="A1755" s="7"/>
    </row>
    <row r="1756" spans="1:1" x14ac:dyDescent="0.25">
      <c r="A1756" s="7"/>
    </row>
    <row r="1757" spans="1:1" x14ac:dyDescent="0.25">
      <c r="A1757" s="7"/>
    </row>
    <row r="1758" spans="1:1" x14ac:dyDescent="0.25">
      <c r="A1758" s="7"/>
    </row>
    <row r="1759" spans="1:1" x14ac:dyDescent="0.25">
      <c r="A1759" s="7"/>
    </row>
    <row r="1760" spans="1:1" x14ac:dyDescent="0.25">
      <c r="A1760" s="7"/>
    </row>
    <row r="1761" spans="1:1" x14ac:dyDescent="0.25">
      <c r="A1761" s="7"/>
    </row>
    <row r="1762" spans="1:1" x14ac:dyDescent="0.25">
      <c r="A1762" s="7"/>
    </row>
    <row r="1763" spans="1:1" x14ac:dyDescent="0.25">
      <c r="A1763" s="7"/>
    </row>
    <row r="1764" spans="1:1" x14ac:dyDescent="0.25">
      <c r="A1764" s="7"/>
    </row>
    <row r="1765" spans="1:1" x14ac:dyDescent="0.25">
      <c r="A1765" s="7"/>
    </row>
    <row r="1766" spans="1:1" x14ac:dyDescent="0.25">
      <c r="A1766" s="7"/>
    </row>
    <row r="1767" spans="1:1" x14ac:dyDescent="0.25">
      <c r="A1767" s="7"/>
    </row>
    <row r="1768" spans="1:1" x14ac:dyDescent="0.25">
      <c r="A1768" s="7"/>
    </row>
    <row r="1769" spans="1:1" x14ac:dyDescent="0.25">
      <c r="A1769" s="7"/>
    </row>
    <row r="1770" spans="1:1" x14ac:dyDescent="0.25">
      <c r="A1770" s="7"/>
    </row>
    <row r="1771" spans="1:1" x14ac:dyDescent="0.25">
      <c r="A1771" s="7"/>
    </row>
    <row r="1772" spans="1:1" x14ac:dyDescent="0.25">
      <c r="A1772" s="7"/>
    </row>
    <row r="1773" spans="1:1" x14ac:dyDescent="0.25">
      <c r="A1773" s="7"/>
    </row>
    <row r="1774" spans="1:1" x14ac:dyDescent="0.25">
      <c r="A1774" s="7"/>
    </row>
    <row r="1775" spans="1:1" x14ac:dyDescent="0.25">
      <c r="A1775" s="7"/>
    </row>
    <row r="1776" spans="1:1" x14ac:dyDescent="0.25">
      <c r="A1776" s="7"/>
    </row>
    <row r="1777" spans="1:1" x14ac:dyDescent="0.25">
      <c r="A1777" s="7"/>
    </row>
    <row r="1778" spans="1:1" x14ac:dyDescent="0.25">
      <c r="A1778" s="7"/>
    </row>
    <row r="1779" spans="1:1" x14ac:dyDescent="0.25">
      <c r="A1779" s="7"/>
    </row>
    <row r="1780" spans="1:1" x14ac:dyDescent="0.25">
      <c r="A1780" s="7"/>
    </row>
    <row r="1781" spans="1:1" x14ac:dyDescent="0.25">
      <c r="A1781" s="7"/>
    </row>
    <row r="1782" spans="1:1" x14ac:dyDescent="0.25">
      <c r="A1782" s="7"/>
    </row>
    <row r="1783" spans="1:1" x14ac:dyDescent="0.25">
      <c r="A1783" s="7"/>
    </row>
    <row r="1784" spans="1:1" x14ac:dyDescent="0.25">
      <c r="A1784" s="7"/>
    </row>
    <row r="1785" spans="1:1" x14ac:dyDescent="0.25">
      <c r="A1785" s="7"/>
    </row>
    <row r="1786" spans="1:1" x14ac:dyDescent="0.25">
      <c r="A1786" s="7"/>
    </row>
    <row r="1787" spans="1:1" x14ac:dyDescent="0.25">
      <c r="A1787" s="7"/>
    </row>
    <row r="1788" spans="1:1" x14ac:dyDescent="0.25">
      <c r="A1788" s="7"/>
    </row>
    <row r="1789" spans="1:1" x14ac:dyDescent="0.25">
      <c r="A1789" s="7"/>
    </row>
    <row r="1790" spans="1:1" x14ac:dyDescent="0.25">
      <c r="A1790" s="7"/>
    </row>
    <row r="1791" spans="1:1" x14ac:dyDescent="0.25">
      <c r="A1791" s="7"/>
    </row>
    <row r="1792" spans="1:1" x14ac:dyDescent="0.25">
      <c r="A1792" s="7"/>
    </row>
    <row r="1793" spans="1:1" x14ac:dyDescent="0.25">
      <c r="A1793" s="7"/>
    </row>
    <row r="1794" spans="1:1" x14ac:dyDescent="0.25">
      <c r="A1794" s="7"/>
    </row>
    <row r="1795" spans="1:1" x14ac:dyDescent="0.25">
      <c r="A1795" s="7"/>
    </row>
    <row r="1796" spans="1:1" x14ac:dyDescent="0.25">
      <c r="A1796" s="7"/>
    </row>
    <row r="1797" spans="1:1" x14ac:dyDescent="0.25">
      <c r="A1797" s="7"/>
    </row>
    <row r="1798" spans="1:1" x14ac:dyDescent="0.25">
      <c r="A1798" s="7"/>
    </row>
    <row r="1799" spans="1:1" x14ac:dyDescent="0.25">
      <c r="A1799" s="7"/>
    </row>
    <row r="1800" spans="1:1" x14ac:dyDescent="0.25">
      <c r="A1800" s="7"/>
    </row>
    <row r="1801" spans="1:1" x14ac:dyDescent="0.25">
      <c r="A1801" s="7"/>
    </row>
    <row r="1802" spans="1:1" x14ac:dyDescent="0.25">
      <c r="A1802" s="7"/>
    </row>
    <row r="1803" spans="1:1" x14ac:dyDescent="0.25">
      <c r="A1803" s="7"/>
    </row>
    <row r="1804" spans="1:1" x14ac:dyDescent="0.25">
      <c r="A1804" s="7"/>
    </row>
    <row r="1805" spans="1:1" x14ac:dyDescent="0.25">
      <c r="A1805" s="7"/>
    </row>
    <row r="1806" spans="1:1" x14ac:dyDescent="0.25">
      <c r="A1806" s="7"/>
    </row>
    <row r="1807" spans="1:1" x14ac:dyDescent="0.25">
      <c r="A1807" s="7"/>
    </row>
    <row r="1808" spans="1:1" x14ac:dyDescent="0.25">
      <c r="A1808" s="7"/>
    </row>
    <row r="1809" spans="1:1" x14ac:dyDescent="0.25">
      <c r="A1809" s="7"/>
    </row>
    <row r="1810" spans="1:1" x14ac:dyDescent="0.25">
      <c r="A1810" s="7"/>
    </row>
    <row r="1811" spans="1:1" x14ac:dyDescent="0.25">
      <c r="A1811" s="7"/>
    </row>
    <row r="1812" spans="1:1" x14ac:dyDescent="0.25">
      <c r="A1812" s="7"/>
    </row>
    <row r="1813" spans="1:1" x14ac:dyDescent="0.25">
      <c r="A1813" s="7"/>
    </row>
    <row r="1814" spans="1:1" x14ac:dyDescent="0.25">
      <c r="A1814" s="7"/>
    </row>
    <row r="1815" spans="1:1" x14ac:dyDescent="0.25">
      <c r="A1815" s="7"/>
    </row>
    <row r="1816" spans="1:1" x14ac:dyDescent="0.25">
      <c r="A1816" s="7"/>
    </row>
    <row r="1817" spans="1:1" x14ac:dyDescent="0.25">
      <c r="A1817" s="7"/>
    </row>
    <row r="1818" spans="1:1" x14ac:dyDescent="0.25">
      <c r="A1818" s="7"/>
    </row>
    <row r="1819" spans="1:1" x14ac:dyDescent="0.25">
      <c r="A1819" s="7"/>
    </row>
    <row r="1820" spans="1:1" x14ac:dyDescent="0.25">
      <c r="A1820" s="7"/>
    </row>
    <row r="1821" spans="1:1" x14ac:dyDescent="0.25">
      <c r="A1821" s="7"/>
    </row>
    <row r="1822" spans="1:1" x14ac:dyDescent="0.25">
      <c r="A1822" s="7"/>
    </row>
    <row r="1823" spans="1:1" x14ac:dyDescent="0.25">
      <c r="A1823" s="7"/>
    </row>
    <row r="1824" spans="1:1" x14ac:dyDescent="0.25">
      <c r="A1824" s="7"/>
    </row>
    <row r="1825" spans="1:1" x14ac:dyDescent="0.25">
      <c r="A1825" s="7"/>
    </row>
    <row r="1826" spans="1:1" x14ac:dyDescent="0.25">
      <c r="A1826" s="7"/>
    </row>
    <row r="1827" spans="1:1" x14ac:dyDescent="0.25">
      <c r="A1827" s="7"/>
    </row>
    <row r="1828" spans="1:1" x14ac:dyDescent="0.25">
      <c r="A1828" s="7"/>
    </row>
    <row r="1829" spans="1:1" x14ac:dyDescent="0.25">
      <c r="A1829" s="7"/>
    </row>
    <row r="1830" spans="1:1" x14ac:dyDescent="0.25">
      <c r="A1830" s="7"/>
    </row>
    <row r="1831" spans="1:1" x14ac:dyDescent="0.25">
      <c r="A1831" s="7"/>
    </row>
    <row r="1832" spans="1:1" x14ac:dyDescent="0.25">
      <c r="A1832" s="7"/>
    </row>
    <row r="1833" spans="1:1" x14ac:dyDescent="0.25">
      <c r="A1833" s="7"/>
    </row>
    <row r="1834" spans="1:1" x14ac:dyDescent="0.25">
      <c r="A1834" s="7"/>
    </row>
    <row r="1835" spans="1:1" x14ac:dyDescent="0.25">
      <c r="A1835" s="7"/>
    </row>
    <row r="1836" spans="1:1" x14ac:dyDescent="0.25">
      <c r="A1836" s="7"/>
    </row>
    <row r="1837" spans="1:1" x14ac:dyDescent="0.25">
      <c r="A1837" s="7"/>
    </row>
    <row r="1838" spans="1:1" x14ac:dyDescent="0.25">
      <c r="A1838" s="7"/>
    </row>
    <row r="1839" spans="1:1" x14ac:dyDescent="0.25">
      <c r="A1839" s="7"/>
    </row>
    <row r="1840" spans="1:1" x14ac:dyDescent="0.25">
      <c r="A1840" s="7"/>
    </row>
    <row r="1841" spans="1:1" x14ac:dyDescent="0.25">
      <c r="A1841" s="7"/>
    </row>
    <row r="1842" spans="1:1" x14ac:dyDescent="0.25">
      <c r="A1842" s="7"/>
    </row>
    <row r="1843" spans="1:1" x14ac:dyDescent="0.25">
      <c r="A1843" s="7"/>
    </row>
    <row r="1844" spans="1:1" x14ac:dyDescent="0.25">
      <c r="A1844" s="7"/>
    </row>
    <row r="1845" spans="1:1" x14ac:dyDescent="0.25">
      <c r="A1845" s="7"/>
    </row>
    <row r="1846" spans="1:1" x14ac:dyDescent="0.25">
      <c r="A1846" s="7"/>
    </row>
    <row r="1847" spans="1:1" x14ac:dyDescent="0.25">
      <c r="A1847" s="7"/>
    </row>
    <row r="1848" spans="1:1" x14ac:dyDescent="0.25">
      <c r="A1848" s="7"/>
    </row>
    <row r="1849" spans="1:1" x14ac:dyDescent="0.25">
      <c r="A1849" s="7"/>
    </row>
    <row r="1850" spans="1:1" x14ac:dyDescent="0.25">
      <c r="A1850" s="7"/>
    </row>
    <row r="1851" spans="1:1" x14ac:dyDescent="0.25">
      <c r="A1851" s="7"/>
    </row>
    <row r="1852" spans="1:1" x14ac:dyDescent="0.25">
      <c r="A1852" s="7"/>
    </row>
    <row r="1853" spans="1:1" x14ac:dyDescent="0.25">
      <c r="A1853" s="7"/>
    </row>
    <row r="1854" spans="1:1" x14ac:dyDescent="0.25">
      <c r="A1854" s="7"/>
    </row>
    <row r="1855" spans="1:1" x14ac:dyDescent="0.25">
      <c r="A1855" s="7"/>
    </row>
    <row r="1856" spans="1:1" x14ac:dyDescent="0.25">
      <c r="A1856" s="7"/>
    </row>
    <row r="1857" spans="1:1" x14ac:dyDescent="0.25">
      <c r="A1857" s="7"/>
    </row>
    <row r="1858" spans="1:1" x14ac:dyDescent="0.25">
      <c r="A1858" s="7"/>
    </row>
    <row r="1859" spans="1:1" x14ac:dyDescent="0.25">
      <c r="A1859" s="7"/>
    </row>
    <row r="1860" spans="1:1" x14ac:dyDescent="0.25">
      <c r="A1860" s="7"/>
    </row>
    <row r="1861" spans="1:1" x14ac:dyDescent="0.25">
      <c r="A1861" s="7"/>
    </row>
    <row r="1862" spans="1:1" x14ac:dyDescent="0.25">
      <c r="A1862" s="7"/>
    </row>
    <row r="1863" spans="1:1" x14ac:dyDescent="0.25">
      <c r="A1863" s="7"/>
    </row>
    <row r="1864" spans="1:1" x14ac:dyDescent="0.25">
      <c r="A1864" s="7"/>
    </row>
    <row r="1865" spans="1:1" x14ac:dyDescent="0.25">
      <c r="A1865" s="7"/>
    </row>
    <row r="1866" spans="1:1" x14ac:dyDescent="0.25">
      <c r="A1866" s="7"/>
    </row>
    <row r="1867" spans="1:1" x14ac:dyDescent="0.25">
      <c r="A1867" s="7"/>
    </row>
    <row r="1868" spans="1:1" x14ac:dyDescent="0.25">
      <c r="A1868" s="7"/>
    </row>
    <row r="1869" spans="1:1" x14ac:dyDescent="0.25">
      <c r="A1869" s="7"/>
    </row>
    <row r="1870" spans="1:1" x14ac:dyDescent="0.25">
      <c r="A1870" s="7"/>
    </row>
    <row r="1871" spans="1:1" x14ac:dyDescent="0.25">
      <c r="A1871" s="7"/>
    </row>
    <row r="1872" spans="1:1" x14ac:dyDescent="0.25">
      <c r="A1872" s="7"/>
    </row>
    <row r="1873" spans="1:1" x14ac:dyDescent="0.25">
      <c r="A1873" s="7"/>
    </row>
    <row r="1874" spans="1:1" x14ac:dyDescent="0.25">
      <c r="A1874" s="7"/>
    </row>
    <row r="1875" spans="1:1" x14ac:dyDescent="0.25">
      <c r="A1875" s="7"/>
    </row>
    <row r="1876" spans="1:1" x14ac:dyDescent="0.25">
      <c r="A1876" s="7"/>
    </row>
    <row r="1877" spans="1:1" x14ac:dyDescent="0.25">
      <c r="A1877" s="7"/>
    </row>
    <row r="1878" spans="1:1" x14ac:dyDescent="0.25">
      <c r="A1878" s="7"/>
    </row>
    <row r="1879" spans="1:1" x14ac:dyDescent="0.25">
      <c r="A1879" s="7"/>
    </row>
    <row r="1880" spans="1:1" x14ac:dyDescent="0.25">
      <c r="A1880" s="7"/>
    </row>
    <row r="1881" spans="1:1" x14ac:dyDescent="0.25">
      <c r="A1881" s="7"/>
    </row>
    <row r="1882" spans="1:1" x14ac:dyDescent="0.25">
      <c r="A1882" s="7"/>
    </row>
    <row r="1883" spans="1:1" x14ac:dyDescent="0.25">
      <c r="A1883" s="7"/>
    </row>
    <row r="1884" spans="1:1" x14ac:dyDescent="0.25">
      <c r="A1884" s="7"/>
    </row>
    <row r="1885" spans="1:1" x14ac:dyDescent="0.25">
      <c r="A1885" s="7"/>
    </row>
    <row r="1886" spans="1:1" x14ac:dyDescent="0.25">
      <c r="A1886" s="7"/>
    </row>
    <row r="1887" spans="1:1" x14ac:dyDescent="0.25">
      <c r="A1887" s="7"/>
    </row>
    <row r="1888" spans="1:1" x14ac:dyDescent="0.25">
      <c r="A1888" s="7"/>
    </row>
    <row r="1889" spans="1:1" x14ac:dyDescent="0.25">
      <c r="A1889" s="7"/>
    </row>
    <row r="1890" spans="1:1" x14ac:dyDescent="0.25">
      <c r="A1890" s="7"/>
    </row>
    <row r="1891" spans="1:1" x14ac:dyDescent="0.25">
      <c r="A1891" s="7"/>
    </row>
    <row r="1892" spans="1:1" x14ac:dyDescent="0.25">
      <c r="A1892" s="7"/>
    </row>
    <row r="1893" spans="1:1" x14ac:dyDescent="0.25">
      <c r="A1893" s="7"/>
    </row>
    <row r="1894" spans="1:1" x14ac:dyDescent="0.25">
      <c r="A1894" s="7"/>
    </row>
    <row r="1895" spans="1:1" x14ac:dyDescent="0.25">
      <c r="A1895" s="7"/>
    </row>
    <row r="1896" spans="1:1" x14ac:dyDescent="0.25">
      <c r="A1896" s="7"/>
    </row>
    <row r="1897" spans="1:1" x14ac:dyDescent="0.25">
      <c r="A1897" s="7"/>
    </row>
    <row r="1898" spans="1:1" x14ac:dyDescent="0.25">
      <c r="A1898" s="7"/>
    </row>
    <row r="1899" spans="1:1" x14ac:dyDescent="0.25">
      <c r="A1899" s="7"/>
    </row>
    <row r="1900" spans="1:1" x14ac:dyDescent="0.25">
      <c r="A1900" s="7"/>
    </row>
    <row r="1901" spans="1:1" x14ac:dyDescent="0.25">
      <c r="A1901" s="7"/>
    </row>
    <row r="1902" spans="1:1" x14ac:dyDescent="0.25">
      <c r="A1902" s="7"/>
    </row>
    <row r="1903" spans="1:1" x14ac:dyDescent="0.25">
      <c r="A1903" s="7"/>
    </row>
    <row r="1904" spans="1:1" x14ac:dyDescent="0.25">
      <c r="A1904" s="7"/>
    </row>
    <row r="1905" spans="1:1" x14ac:dyDescent="0.25">
      <c r="A1905" s="7"/>
    </row>
    <row r="1906" spans="1:1" x14ac:dyDescent="0.25">
      <c r="A1906" s="7"/>
    </row>
    <row r="1907" spans="1:1" x14ac:dyDescent="0.25">
      <c r="A1907" s="7"/>
    </row>
    <row r="1908" spans="1:1" x14ac:dyDescent="0.25">
      <c r="A1908" s="7"/>
    </row>
    <row r="1909" spans="1:1" x14ac:dyDescent="0.25">
      <c r="A1909" s="7"/>
    </row>
    <row r="1910" spans="1:1" x14ac:dyDescent="0.25">
      <c r="A1910" s="7"/>
    </row>
    <row r="1911" spans="1:1" x14ac:dyDescent="0.25">
      <c r="A1911" s="7"/>
    </row>
    <row r="1912" spans="1:1" x14ac:dyDescent="0.25">
      <c r="A1912" s="7"/>
    </row>
    <row r="1913" spans="1:1" x14ac:dyDescent="0.25">
      <c r="A1913" s="7"/>
    </row>
    <row r="1914" spans="1:1" x14ac:dyDescent="0.25">
      <c r="A1914" s="7"/>
    </row>
    <row r="1915" spans="1:1" x14ac:dyDescent="0.25">
      <c r="A1915" s="7"/>
    </row>
    <row r="1916" spans="1:1" x14ac:dyDescent="0.25">
      <c r="A1916" s="7"/>
    </row>
    <row r="1917" spans="1:1" x14ac:dyDescent="0.25">
      <c r="A1917" s="7"/>
    </row>
    <row r="1918" spans="1:1" x14ac:dyDescent="0.25">
      <c r="A1918" s="7"/>
    </row>
    <row r="1919" spans="1:1" x14ac:dyDescent="0.25">
      <c r="A1919" s="7"/>
    </row>
    <row r="1920" spans="1:1" x14ac:dyDescent="0.25">
      <c r="A1920" s="7"/>
    </row>
    <row r="1921" spans="1:1" x14ac:dyDescent="0.25">
      <c r="A1921" s="7"/>
    </row>
    <row r="1922" spans="1:1" x14ac:dyDescent="0.25">
      <c r="A1922" s="7"/>
    </row>
    <row r="1923" spans="1:1" x14ac:dyDescent="0.25">
      <c r="A1923" s="7"/>
    </row>
    <row r="1924" spans="1:1" x14ac:dyDescent="0.25">
      <c r="A1924" s="7"/>
    </row>
    <row r="1925" spans="1:1" x14ac:dyDescent="0.25">
      <c r="A1925" s="7"/>
    </row>
    <row r="1926" spans="1:1" x14ac:dyDescent="0.25">
      <c r="A1926" s="7"/>
    </row>
    <row r="1927" spans="1:1" x14ac:dyDescent="0.25">
      <c r="A1927" s="7"/>
    </row>
    <row r="1928" spans="1:1" x14ac:dyDescent="0.25">
      <c r="A1928" s="7"/>
    </row>
    <row r="1929" spans="1:1" x14ac:dyDescent="0.25">
      <c r="A1929" s="7"/>
    </row>
    <row r="1930" spans="1:1" x14ac:dyDescent="0.25">
      <c r="A1930" s="7"/>
    </row>
    <row r="1931" spans="1:1" x14ac:dyDescent="0.25">
      <c r="A1931" s="7"/>
    </row>
    <row r="1932" spans="1:1" x14ac:dyDescent="0.25">
      <c r="A1932" s="7"/>
    </row>
    <row r="1933" spans="1:1" x14ac:dyDescent="0.25">
      <c r="A1933" s="7"/>
    </row>
    <row r="1934" spans="1:1" x14ac:dyDescent="0.25">
      <c r="A1934" s="7"/>
    </row>
    <row r="1935" spans="1:1" x14ac:dyDescent="0.25">
      <c r="A1935" s="7"/>
    </row>
    <row r="1936" spans="1:1" x14ac:dyDescent="0.25">
      <c r="A1936" s="7"/>
    </row>
    <row r="1937" spans="1:1" x14ac:dyDescent="0.25">
      <c r="A1937" s="7"/>
    </row>
    <row r="1938" spans="1:1" x14ac:dyDescent="0.25">
      <c r="A1938" s="7"/>
    </row>
    <row r="1939" spans="1:1" x14ac:dyDescent="0.25">
      <c r="A1939" s="7"/>
    </row>
    <row r="1940" spans="1:1" x14ac:dyDescent="0.25">
      <c r="A1940" s="7"/>
    </row>
    <row r="1941" spans="1:1" x14ac:dyDescent="0.25">
      <c r="A1941" s="7"/>
    </row>
    <row r="1942" spans="1:1" x14ac:dyDescent="0.25">
      <c r="A1942" s="7"/>
    </row>
    <row r="1943" spans="1:1" x14ac:dyDescent="0.25">
      <c r="A1943" s="7"/>
    </row>
    <row r="1944" spans="1:1" x14ac:dyDescent="0.25">
      <c r="A1944" s="7"/>
    </row>
    <row r="1945" spans="1:1" x14ac:dyDescent="0.25">
      <c r="A1945" s="7"/>
    </row>
    <row r="1946" spans="1:1" x14ac:dyDescent="0.25">
      <c r="A1946" s="7"/>
    </row>
    <row r="1947" spans="1:1" x14ac:dyDescent="0.25">
      <c r="A1947" s="7"/>
    </row>
    <row r="1948" spans="1:1" x14ac:dyDescent="0.25">
      <c r="A1948" s="7"/>
    </row>
    <row r="1949" spans="1:1" x14ac:dyDescent="0.25">
      <c r="A1949" s="7"/>
    </row>
    <row r="1950" spans="1:1" x14ac:dyDescent="0.25">
      <c r="A1950" s="7"/>
    </row>
    <row r="1951" spans="1:1" x14ac:dyDescent="0.25">
      <c r="A1951" s="7"/>
    </row>
    <row r="1952" spans="1:1" x14ac:dyDescent="0.25">
      <c r="A1952" s="7"/>
    </row>
    <row r="1953" spans="1:1" x14ac:dyDescent="0.25">
      <c r="A1953" s="7"/>
    </row>
    <row r="1954" spans="1:1" x14ac:dyDescent="0.25">
      <c r="A1954" s="7"/>
    </row>
    <row r="1955" spans="1:1" x14ac:dyDescent="0.25">
      <c r="A1955" s="7"/>
    </row>
    <row r="1956" spans="1:1" x14ac:dyDescent="0.25">
      <c r="A1956" s="7"/>
    </row>
    <row r="1957" spans="1:1" x14ac:dyDescent="0.25">
      <c r="A1957" s="7"/>
    </row>
    <row r="1958" spans="1:1" x14ac:dyDescent="0.25">
      <c r="A1958" s="7"/>
    </row>
    <row r="1959" spans="1:1" x14ac:dyDescent="0.25">
      <c r="A1959" s="7"/>
    </row>
    <row r="1960" spans="1:1" x14ac:dyDescent="0.25">
      <c r="A1960" s="7"/>
    </row>
    <row r="1961" spans="1:1" x14ac:dyDescent="0.25">
      <c r="A1961" s="7"/>
    </row>
    <row r="1962" spans="1:1" x14ac:dyDescent="0.25">
      <c r="A1962" s="7"/>
    </row>
    <row r="1963" spans="1:1" x14ac:dyDescent="0.25">
      <c r="A1963" s="7"/>
    </row>
    <row r="1964" spans="1:1" x14ac:dyDescent="0.25">
      <c r="A1964" s="7"/>
    </row>
    <row r="1965" spans="1:1" x14ac:dyDescent="0.25">
      <c r="A1965" s="7"/>
    </row>
    <row r="1966" spans="1:1" x14ac:dyDescent="0.25">
      <c r="A1966" s="7"/>
    </row>
    <row r="1967" spans="1:1" x14ac:dyDescent="0.25">
      <c r="A1967" s="7"/>
    </row>
    <row r="1968" spans="1:1" x14ac:dyDescent="0.25">
      <c r="A1968" s="7"/>
    </row>
    <row r="1969" spans="1:1" x14ac:dyDescent="0.25">
      <c r="A1969" s="7"/>
    </row>
    <row r="1970" spans="1:1" x14ac:dyDescent="0.25">
      <c r="A1970" s="7"/>
    </row>
    <row r="1971" spans="1:1" x14ac:dyDescent="0.25">
      <c r="A1971" s="7"/>
    </row>
    <row r="1972" spans="1:1" x14ac:dyDescent="0.25">
      <c r="A1972" s="7"/>
    </row>
    <row r="1973" spans="1:1" x14ac:dyDescent="0.25">
      <c r="A1973" s="7"/>
    </row>
    <row r="1974" spans="1:1" x14ac:dyDescent="0.25">
      <c r="A1974" s="7"/>
    </row>
    <row r="1975" spans="1:1" x14ac:dyDescent="0.25">
      <c r="A1975" s="7"/>
    </row>
    <row r="1976" spans="1:1" x14ac:dyDescent="0.25">
      <c r="A1976" s="7"/>
    </row>
    <row r="1977" spans="1:1" x14ac:dyDescent="0.25">
      <c r="A1977" s="7"/>
    </row>
    <row r="1978" spans="1:1" x14ac:dyDescent="0.25">
      <c r="A1978" s="7"/>
    </row>
    <row r="1979" spans="1:1" x14ac:dyDescent="0.25">
      <c r="A1979" s="7"/>
    </row>
    <row r="1980" spans="1:1" x14ac:dyDescent="0.25">
      <c r="A1980" s="7"/>
    </row>
    <row r="1981" spans="1:1" x14ac:dyDescent="0.25">
      <c r="A1981" s="7"/>
    </row>
    <row r="1982" spans="1:1" x14ac:dyDescent="0.25">
      <c r="A1982" s="7"/>
    </row>
    <row r="1983" spans="1:1" x14ac:dyDescent="0.25">
      <c r="A1983" s="7"/>
    </row>
    <row r="1984" spans="1:1" x14ac:dyDescent="0.25">
      <c r="A1984" s="7"/>
    </row>
    <row r="1985" spans="1:1" x14ac:dyDescent="0.25">
      <c r="A1985" s="7"/>
    </row>
    <row r="1986" spans="1:1" x14ac:dyDescent="0.25">
      <c r="A1986" s="7"/>
    </row>
    <row r="1987" spans="1:1" x14ac:dyDescent="0.25">
      <c r="A1987" s="7"/>
    </row>
    <row r="1988" spans="1:1" x14ac:dyDescent="0.25">
      <c r="A1988" s="7"/>
    </row>
    <row r="1989" spans="1:1" x14ac:dyDescent="0.25">
      <c r="A1989" s="7"/>
    </row>
    <row r="1990" spans="1:1" x14ac:dyDescent="0.25">
      <c r="A1990" s="7"/>
    </row>
    <row r="1991" spans="1:1" x14ac:dyDescent="0.25">
      <c r="A1991" s="7"/>
    </row>
    <row r="1992" spans="1:1" x14ac:dyDescent="0.25">
      <c r="A1992" s="7"/>
    </row>
    <row r="1993" spans="1:1" x14ac:dyDescent="0.25">
      <c r="A1993" s="7"/>
    </row>
    <row r="1994" spans="1:1" x14ac:dyDescent="0.25">
      <c r="A1994" s="7"/>
    </row>
    <row r="1995" spans="1:1" x14ac:dyDescent="0.25">
      <c r="A1995" s="7"/>
    </row>
    <row r="1996" spans="1:1" x14ac:dyDescent="0.25">
      <c r="A1996" s="7"/>
    </row>
    <row r="1997" spans="1:1" x14ac:dyDescent="0.25">
      <c r="A1997" s="7"/>
    </row>
    <row r="1998" spans="1:1" x14ac:dyDescent="0.25">
      <c r="A1998" s="7"/>
    </row>
    <row r="1999" spans="1:1" x14ac:dyDescent="0.25">
      <c r="A1999" s="7"/>
    </row>
    <row r="2000" spans="1:1" x14ac:dyDescent="0.25">
      <c r="A2000" s="7"/>
    </row>
    <row r="2001" spans="1:1" x14ac:dyDescent="0.25">
      <c r="A2001" s="7"/>
    </row>
    <row r="2002" spans="1:1" x14ac:dyDescent="0.25">
      <c r="A2002" s="7"/>
    </row>
    <row r="2003" spans="1:1" x14ac:dyDescent="0.25">
      <c r="A2003" s="7"/>
    </row>
    <row r="2004" spans="1:1" x14ac:dyDescent="0.25">
      <c r="A2004" s="7"/>
    </row>
    <row r="2005" spans="1:1" x14ac:dyDescent="0.25">
      <c r="A2005" s="7"/>
    </row>
    <row r="2006" spans="1:1" x14ac:dyDescent="0.25">
      <c r="A2006" s="7"/>
    </row>
    <row r="2007" spans="1:1" x14ac:dyDescent="0.25">
      <c r="A2007" s="7"/>
    </row>
    <row r="2008" spans="1:1" x14ac:dyDescent="0.25">
      <c r="A2008" s="7"/>
    </row>
    <row r="2009" spans="1:1" x14ac:dyDescent="0.25">
      <c r="A2009" s="7"/>
    </row>
    <row r="2010" spans="1:1" x14ac:dyDescent="0.25">
      <c r="A2010" s="7"/>
    </row>
    <row r="2011" spans="1:1" x14ac:dyDescent="0.25">
      <c r="A2011" s="7"/>
    </row>
    <row r="2012" spans="1:1" x14ac:dyDescent="0.25">
      <c r="A2012" s="7"/>
    </row>
    <row r="2013" spans="1:1" x14ac:dyDescent="0.25">
      <c r="A2013" s="7"/>
    </row>
    <row r="2014" spans="1:1" x14ac:dyDescent="0.25">
      <c r="A2014" s="7"/>
    </row>
    <row r="2015" spans="1:1" x14ac:dyDescent="0.25">
      <c r="A2015" s="7"/>
    </row>
    <row r="2016" spans="1:1" x14ac:dyDescent="0.25">
      <c r="A2016" s="7"/>
    </row>
    <row r="2017" spans="1:1" x14ac:dyDescent="0.25">
      <c r="A2017" s="7"/>
    </row>
    <row r="2018" spans="1:1" x14ac:dyDescent="0.25">
      <c r="A2018" s="7"/>
    </row>
    <row r="2019" spans="1:1" x14ac:dyDescent="0.25">
      <c r="A2019" s="7"/>
    </row>
    <row r="2020" spans="1:1" x14ac:dyDescent="0.25">
      <c r="A2020" s="7"/>
    </row>
    <row r="2021" spans="1:1" x14ac:dyDescent="0.25">
      <c r="A2021" s="7"/>
    </row>
    <row r="2022" spans="1:1" x14ac:dyDescent="0.25">
      <c r="A2022" s="7"/>
    </row>
    <row r="2023" spans="1:1" x14ac:dyDescent="0.25">
      <c r="A2023" s="7"/>
    </row>
    <row r="2024" spans="1:1" x14ac:dyDescent="0.25">
      <c r="A2024" s="7"/>
    </row>
    <row r="2025" spans="1:1" x14ac:dyDescent="0.25">
      <c r="A2025" s="7"/>
    </row>
    <row r="2026" spans="1:1" x14ac:dyDescent="0.25">
      <c r="A2026" s="7"/>
    </row>
    <row r="2027" spans="1:1" x14ac:dyDescent="0.25">
      <c r="A2027" s="7"/>
    </row>
    <row r="2028" spans="1:1" x14ac:dyDescent="0.25">
      <c r="A2028" s="7"/>
    </row>
    <row r="2029" spans="1:1" x14ac:dyDescent="0.25">
      <c r="A2029" s="7"/>
    </row>
    <row r="2030" spans="1:1" x14ac:dyDescent="0.25">
      <c r="A2030" s="7"/>
    </row>
    <row r="2031" spans="1:1" x14ac:dyDescent="0.25">
      <c r="A2031" s="7"/>
    </row>
    <row r="2032" spans="1:1" x14ac:dyDescent="0.25">
      <c r="A2032" s="7"/>
    </row>
    <row r="2033" spans="1:1" x14ac:dyDescent="0.25">
      <c r="A2033" s="7"/>
    </row>
    <row r="2034" spans="1:1" x14ac:dyDescent="0.25">
      <c r="A2034" s="7"/>
    </row>
    <row r="2035" spans="1:1" x14ac:dyDescent="0.25">
      <c r="A2035" s="7"/>
    </row>
    <row r="2036" spans="1:1" x14ac:dyDescent="0.25">
      <c r="A2036" s="7"/>
    </row>
    <row r="2037" spans="1:1" x14ac:dyDescent="0.25">
      <c r="A2037" s="7"/>
    </row>
    <row r="2038" spans="1:1" x14ac:dyDescent="0.25">
      <c r="A2038" s="7"/>
    </row>
    <row r="2039" spans="1:1" x14ac:dyDescent="0.25">
      <c r="A2039" s="7"/>
    </row>
    <row r="2040" spans="1:1" x14ac:dyDescent="0.25">
      <c r="A2040" s="7"/>
    </row>
    <row r="2041" spans="1:1" x14ac:dyDescent="0.25">
      <c r="A2041" s="7"/>
    </row>
    <row r="2042" spans="1:1" x14ac:dyDescent="0.25">
      <c r="A2042" s="7"/>
    </row>
    <row r="2043" spans="1:1" x14ac:dyDescent="0.25">
      <c r="A2043" s="7"/>
    </row>
    <row r="2044" spans="1:1" x14ac:dyDescent="0.25">
      <c r="A2044" s="7"/>
    </row>
    <row r="2045" spans="1:1" x14ac:dyDescent="0.25">
      <c r="A2045" s="7"/>
    </row>
    <row r="2046" spans="1:1" x14ac:dyDescent="0.25">
      <c r="A2046" s="7"/>
    </row>
    <row r="2047" spans="1:1" x14ac:dyDescent="0.25">
      <c r="A2047" s="7"/>
    </row>
    <row r="2048" spans="1:1" x14ac:dyDescent="0.25">
      <c r="A2048" s="7"/>
    </row>
    <row r="2049" spans="1:1" x14ac:dyDescent="0.25">
      <c r="A2049" s="7"/>
    </row>
    <row r="2050" spans="1:1" x14ac:dyDescent="0.25">
      <c r="A2050" s="7"/>
    </row>
    <row r="2051" spans="1:1" x14ac:dyDescent="0.25">
      <c r="A2051" s="7"/>
    </row>
    <row r="2052" spans="1:1" x14ac:dyDescent="0.25">
      <c r="A2052" s="7"/>
    </row>
    <row r="2053" spans="1:1" x14ac:dyDescent="0.25">
      <c r="A2053" s="7"/>
    </row>
    <row r="2054" spans="1:1" x14ac:dyDescent="0.25">
      <c r="A2054" s="7"/>
    </row>
    <row r="2055" spans="1:1" x14ac:dyDescent="0.25">
      <c r="A2055" s="7"/>
    </row>
    <row r="2056" spans="1:1" x14ac:dyDescent="0.25">
      <c r="A2056" s="7"/>
    </row>
    <row r="2057" spans="1:1" x14ac:dyDescent="0.25">
      <c r="A2057" s="7"/>
    </row>
    <row r="2058" spans="1:1" x14ac:dyDescent="0.25">
      <c r="A2058" s="7"/>
    </row>
    <row r="2059" spans="1:1" x14ac:dyDescent="0.25">
      <c r="A2059" s="7"/>
    </row>
    <row r="2060" spans="1:1" x14ac:dyDescent="0.25">
      <c r="A2060" s="7"/>
    </row>
    <row r="2061" spans="1:1" x14ac:dyDescent="0.25">
      <c r="A2061" s="7"/>
    </row>
    <row r="2062" spans="1:1" x14ac:dyDescent="0.25">
      <c r="A2062" s="7"/>
    </row>
    <row r="2063" spans="1:1" x14ac:dyDescent="0.25">
      <c r="A2063" s="7"/>
    </row>
    <row r="2064" spans="1:1" x14ac:dyDescent="0.25">
      <c r="A2064" s="7"/>
    </row>
    <row r="2065" spans="1:1" x14ac:dyDescent="0.25">
      <c r="A2065" s="7"/>
    </row>
    <row r="2066" spans="1:1" x14ac:dyDescent="0.25">
      <c r="A2066" s="7"/>
    </row>
    <row r="2067" spans="1:1" x14ac:dyDescent="0.25">
      <c r="A2067" s="7"/>
    </row>
    <row r="2068" spans="1:1" x14ac:dyDescent="0.25">
      <c r="A2068" s="7"/>
    </row>
    <row r="2069" spans="1:1" x14ac:dyDescent="0.25">
      <c r="A2069" s="7"/>
    </row>
    <row r="2070" spans="1:1" x14ac:dyDescent="0.25">
      <c r="A2070" s="7"/>
    </row>
    <row r="2071" spans="1:1" x14ac:dyDescent="0.25">
      <c r="A2071" s="7"/>
    </row>
    <row r="2072" spans="1:1" x14ac:dyDescent="0.25">
      <c r="A2072" s="7"/>
    </row>
    <row r="2073" spans="1:1" x14ac:dyDescent="0.25">
      <c r="A2073" s="7"/>
    </row>
    <row r="2074" spans="1:1" x14ac:dyDescent="0.25">
      <c r="A2074" s="7"/>
    </row>
    <row r="2075" spans="1:1" x14ac:dyDescent="0.25">
      <c r="A2075" s="7"/>
    </row>
    <row r="2076" spans="1:1" x14ac:dyDescent="0.25">
      <c r="A2076" s="7"/>
    </row>
    <row r="2077" spans="1:1" x14ac:dyDescent="0.25">
      <c r="A2077" s="7"/>
    </row>
    <row r="2078" spans="1:1" x14ac:dyDescent="0.25">
      <c r="A2078" s="7"/>
    </row>
    <row r="2079" spans="1:1" x14ac:dyDescent="0.25">
      <c r="A2079" s="7"/>
    </row>
    <row r="2080" spans="1:1" x14ac:dyDescent="0.25">
      <c r="A2080" s="7"/>
    </row>
    <row r="2081" spans="1:1" x14ac:dyDescent="0.25">
      <c r="A2081" s="7"/>
    </row>
    <row r="2082" spans="1:1" x14ac:dyDescent="0.25">
      <c r="A2082" s="7"/>
    </row>
    <row r="2083" spans="1:1" x14ac:dyDescent="0.25">
      <c r="A2083" s="7"/>
    </row>
    <row r="2084" spans="1:1" x14ac:dyDescent="0.25">
      <c r="A2084" s="7"/>
    </row>
    <row r="2085" spans="1:1" x14ac:dyDescent="0.25">
      <c r="A2085" s="7"/>
    </row>
    <row r="2086" spans="1:1" x14ac:dyDescent="0.25">
      <c r="A2086" s="7"/>
    </row>
    <row r="2087" spans="1:1" x14ac:dyDescent="0.25">
      <c r="A2087" s="7"/>
    </row>
    <row r="2088" spans="1:1" x14ac:dyDescent="0.25">
      <c r="A2088" s="7"/>
    </row>
    <row r="2089" spans="1:1" x14ac:dyDescent="0.25">
      <c r="A2089" s="7"/>
    </row>
    <row r="2090" spans="1:1" x14ac:dyDescent="0.25">
      <c r="A2090" s="7"/>
    </row>
    <row r="2091" spans="1:1" x14ac:dyDescent="0.25">
      <c r="A2091" s="7"/>
    </row>
    <row r="2092" spans="1:1" x14ac:dyDescent="0.25">
      <c r="A2092" s="7"/>
    </row>
    <row r="2093" spans="1:1" x14ac:dyDescent="0.25">
      <c r="A2093" s="7"/>
    </row>
    <row r="2094" spans="1:1" x14ac:dyDescent="0.25">
      <c r="A2094" s="7"/>
    </row>
    <row r="2095" spans="1:1" x14ac:dyDescent="0.25">
      <c r="A2095" s="7"/>
    </row>
    <row r="2096" spans="1:1" x14ac:dyDescent="0.25">
      <c r="A2096" s="7"/>
    </row>
    <row r="2097" spans="1:1" x14ac:dyDescent="0.25">
      <c r="A2097" s="7"/>
    </row>
    <row r="2098" spans="1:1" x14ac:dyDescent="0.25">
      <c r="A2098" s="7"/>
    </row>
    <row r="2099" spans="1:1" x14ac:dyDescent="0.25">
      <c r="A2099" s="7"/>
    </row>
    <row r="2100" spans="1:1" x14ac:dyDescent="0.25">
      <c r="A2100" s="7"/>
    </row>
    <row r="2101" spans="1:1" x14ac:dyDescent="0.25">
      <c r="A2101" s="7"/>
    </row>
    <row r="2102" spans="1:1" x14ac:dyDescent="0.25">
      <c r="A2102" s="7"/>
    </row>
    <row r="2103" spans="1:1" x14ac:dyDescent="0.25">
      <c r="A2103" s="7"/>
    </row>
    <row r="2104" spans="1:1" x14ac:dyDescent="0.25">
      <c r="A2104" s="7"/>
    </row>
    <row r="2105" spans="1:1" x14ac:dyDescent="0.25">
      <c r="A2105" s="7"/>
    </row>
    <row r="2106" spans="1:1" x14ac:dyDescent="0.25">
      <c r="A2106" s="7"/>
    </row>
    <row r="2107" spans="1:1" x14ac:dyDescent="0.25">
      <c r="A2107" s="7"/>
    </row>
    <row r="2108" spans="1:1" x14ac:dyDescent="0.25">
      <c r="A2108" s="7"/>
    </row>
    <row r="2109" spans="1:1" x14ac:dyDescent="0.25">
      <c r="A2109" s="7"/>
    </row>
    <row r="2110" spans="1:1" x14ac:dyDescent="0.25">
      <c r="A2110" s="7"/>
    </row>
    <row r="2111" spans="1:1" x14ac:dyDescent="0.25">
      <c r="A2111" s="7"/>
    </row>
    <row r="2112" spans="1:1" x14ac:dyDescent="0.25">
      <c r="A2112" s="7"/>
    </row>
    <row r="2113" spans="1:1" x14ac:dyDescent="0.25">
      <c r="A2113" s="7"/>
    </row>
    <row r="2114" spans="1:1" x14ac:dyDescent="0.25">
      <c r="A2114" s="7"/>
    </row>
    <row r="2115" spans="1:1" x14ac:dyDescent="0.25">
      <c r="A2115" s="7"/>
    </row>
    <row r="2116" spans="1:1" x14ac:dyDescent="0.25">
      <c r="A2116" s="7"/>
    </row>
    <row r="2117" spans="1:1" x14ac:dyDescent="0.25">
      <c r="A2117" s="7"/>
    </row>
    <row r="2118" spans="1:1" x14ac:dyDescent="0.25">
      <c r="A2118" s="7"/>
    </row>
    <row r="2119" spans="1:1" x14ac:dyDescent="0.25">
      <c r="A2119" s="7"/>
    </row>
    <row r="2120" spans="1:1" x14ac:dyDescent="0.25">
      <c r="A2120" s="7"/>
    </row>
    <row r="2121" spans="1:1" x14ac:dyDescent="0.25">
      <c r="A2121" s="7"/>
    </row>
    <row r="2122" spans="1:1" x14ac:dyDescent="0.25">
      <c r="A2122" s="7"/>
    </row>
    <row r="2123" spans="1:1" x14ac:dyDescent="0.25">
      <c r="A2123" s="7"/>
    </row>
    <row r="2124" spans="1:1" x14ac:dyDescent="0.25">
      <c r="A2124" s="7"/>
    </row>
    <row r="2125" spans="1:1" x14ac:dyDescent="0.25">
      <c r="A2125" s="7"/>
    </row>
    <row r="2126" spans="1:1" x14ac:dyDescent="0.25">
      <c r="A2126" s="7"/>
    </row>
    <row r="2127" spans="1:1" x14ac:dyDescent="0.25">
      <c r="A2127" s="7"/>
    </row>
    <row r="2128" spans="1:1" x14ac:dyDescent="0.25">
      <c r="A2128" s="7"/>
    </row>
    <row r="2129" spans="1:1" x14ac:dyDescent="0.25">
      <c r="A2129" s="7"/>
    </row>
    <row r="2130" spans="1:1" x14ac:dyDescent="0.25">
      <c r="A2130" s="7"/>
    </row>
    <row r="2131" spans="1:1" x14ac:dyDescent="0.25">
      <c r="A2131" s="7"/>
    </row>
    <row r="2132" spans="1:1" x14ac:dyDescent="0.25">
      <c r="A2132" s="7"/>
    </row>
    <row r="2133" spans="1:1" x14ac:dyDescent="0.25">
      <c r="A2133" s="7"/>
    </row>
    <row r="2134" spans="1:1" x14ac:dyDescent="0.25">
      <c r="A2134" s="7"/>
    </row>
    <row r="2135" spans="1:1" x14ac:dyDescent="0.25">
      <c r="A2135" s="7"/>
    </row>
    <row r="2136" spans="1:1" x14ac:dyDescent="0.25">
      <c r="A2136" s="7"/>
    </row>
    <row r="2137" spans="1:1" x14ac:dyDescent="0.25">
      <c r="A2137" s="7"/>
    </row>
    <row r="2138" spans="1:1" x14ac:dyDescent="0.25">
      <c r="A2138" s="7"/>
    </row>
    <row r="2139" spans="1:1" x14ac:dyDescent="0.25">
      <c r="A2139" s="7"/>
    </row>
    <row r="2140" spans="1:1" x14ac:dyDescent="0.25">
      <c r="A2140" s="7"/>
    </row>
    <row r="2141" spans="1:1" x14ac:dyDescent="0.25">
      <c r="A2141" s="7"/>
    </row>
    <row r="2142" spans="1:1" x14ac:dyDescent="0.25">
      <c r="A2142" s="7"/>
    </row>
    <row r="2143" spans="1:1" x14ac:dyDescent="0.25">
      <c r="A2143" s="7"/>
    </row>
    <row r="2144" spans="1:1" x14ac:dyDescent="0.25">
      <c r="A2144" s="7"/>
    </row>
    <row r="2145" spans="1:1" x14ac:dyDescent="0.25">
      <c r="A2145" s="7"/>
    </row>
    <row r="2146" spans="1:1" x14ac:dyDescent="0.25">
      <c r="A2146" s="7"/>
    </row>
    <row r="2147" spans="1:1" x14ac:dyDescent="0.25">
      <c r="A2147" s="7"/>
    </row>
    <row r="2148" spans="1:1" x14ac:dyDescent="0.25">
      <c r="A2148" s="7"/>
    </row>
    <row r="2149" spans="1:1" x14ac:dyDescent="0.25">
      <c r="A2149" s="7"/>
    </row>
    <row r="2150" spans="1:1" x14ac:dyDescent="0.25">
      <c r="A2150" s="7"/>
    </row>
    <row r="2151" spans="1:1" x14ac:dyDescent="0.25">
      <c r="A2151" s="7"/>
    </row>
    <row r="2152" spans="1:1" x14ac:dyDescent="0.25">
      <c r="A2152" s="7"/>
    </row>
    <row r="2153" spans="1:1" x14ac:dyDescent="0.25">
      <c r="A2153" s="7"/>
    </row>
    <row r="2154" spans="1:1" x14ac:dyDescent="0.25">
      <c r="A2154" s="7"/>
    </row>
    <row r="2155" spans="1:1" x14ac:dyDescent="0.25">
      <c r="A2155" s="7"/>
    </row>
    <row r="2156" spans="1:1" x14ac:dyDescent="0.25">
      <c r="A2156" s="7"/>
    </row>
    <row r="2157" spans="1:1" x14ac:dyDescent="0.25">
      <c r="A2157" s="7"/>
    </row>
    <row r="2158" spans="1:1" x14ac:dyDescent="0.25">
      <c r="A2158" s="7"/>
    </row>
    <row r="2159" spans="1:1" x14ac:dyDescent="0.25">
      <c r="A2159" s="7"/>
    </row>
    <row r="2160" spans="1:1" x14ac:dyDescent="0.25">
      <c r="A2160" s="7"/>
    </row>
    <row r="2161" spans="1:1" x14ac:dyDescent="0.25">
      <c r="A2161" s="7"/>
    </row>
    <row r="2162" spans="1:1" x14ac:dyDescent="0.25">
      <c r="A2162" s="7"/>
    </row>
    <row r="2163" spans="1:1" x14ac:dyDescent="0.25">
      <c r="A2163" s="7"/>
    </row>
    <row r="2164" spans="1:1" x14ac:dyDescent="0.25">
      <c r="A2164" s="7"/>
    </row>
    <row r="2165" spans="1:1" x14ac:dyDescent="0.25">
      <c r="A2165" s="7"/>
    </row>
    <row r="2166" spans="1:1" x14ac:dyDescent="0.25">
      <c r="A2166" s="7"/>
    </row>
    <row r="2167" spans="1:1" x14ac:dyDescent="0.25">
      <c r="A2167" s="7"/>
    </row>
    <row r="2168" spans="1:1" x14ac:dyDescent="0.25">
      <c r="A2168" s="7"/>
    </row>
    <row r="2169" spans="1:1" x14ac:dyDescent="0.25">
      <c r="A2169" s="7"/>
    </row>
    <row r="2170" spans="1:1" x14ac:dyDescent="0.25">
      <c r="A2170" s="7"/>
    </row>
    <row r="2171" spans="1:1" x14ac:dyDescent="0.25">
      <c r="A2171" s="7"/>
    </row>
    <row r="2172" spans="1:1" x14ac:dyDescent="0.25">
      <c r="A2172" s="7"/>
    </row>
    <row r="2173" spans="1:1" x14ac:dyDescent="0.25">
      <c r="A2173" s="7"/>
    </row>
    <row r="2174" spans="1:1" x14ac:dyDescent="0.25">
      <c r="A2174" s="7"/>
    </row>
    <row r="2175" spans="1:1" x14ac:dyDescent="0.25">
      <c r="A2175" s="7"/>
    </row>
    <row r="2176" spans="1:1" x14ac:dyDescent="0.25">
      <c r="A2176" s="7"/>
    </row>
    <row r="2177" spans="1:1" x14ac:dyDescent="0.25">
      <c r="A2177" s="7"/>
    </row>
    <row r="2178" spans="1:1" x14ac:dyDescent="0.25">
      <c r="A2178" s="7"/>
    </row>
    <row r="2179" spans="1:1" x14ac:dyDescent="0.25">
      <c r="A2179" s="7"/>
    </row>
    <row r="2180" spans="1:1" x14ac:dyDescent="0.25">
      <c r="A2180" s="7"/>
    </row>
    <row r="2181" spans="1:1" x14ac:dyDescent="0.25">
      <c r="A2181" s="7"/>
    </row>
    <row r="2182" spans="1:1" x14ac:dyDescent="0.25">
      <c r="A2182" s="7"/>
    </row>
    <row r="2183" spans="1:1" x14ac:dyDescent="0.25">
      <c r="A2183" s="7"/>
    </row>
    <row r="2184" spans="1:1" x14ac:dyDescent="0.25">
      <c r="A2184" s="7"/>
    </row>
    <row r="2185" spans="1:1" x14ac:dyDescent="0.25">
      <c r="A2185" s="7"/>
    </row>
    <row r="2186" spans="1:1" x14ac:dyDescent="0.25">
      <c r="A2186" s="7"/>
    </row>
    <row r="2187" spans="1:1" x14ac:dyDescent="0.25">
      <c r="A2187" s="7"/>
    </row>
    <row r="2188" spans="1:1" x14ac:dyDescent="0.25">
      <c r="A2188" s="7"/>
    </row>
    <row r="2189" spans="1:1" x14ac:dyDescent="0.25">
      <c r="A2189" s="7"/>
    </row>
    <row r="2190" spans="1:1" x14ac:dyDescent="0.25">
      <c r="A2190" s="7"/>
    </row>
    <row r="2191" spans="1:1" x14ac:dyDescent="0.25">
      <c r="A2191" s="7"/>
    </row>
    <row r="2192" spans="1:1" x14ac:dyDescent="0.25">
      <c r="A2192" s="7"/>
    </row>
    <row r="2193" spans="1:1" x14ac:dyDescent="0.25">
      <c r="A2193" s="7"/>
    </row>
    <row r="2194" spans="1:1" x14ac:dyDescent="0.25">
      <c r="A2194" s="7"/>
    </row>
    <row r="2195" spans="1:1" x14ac:dyDescent="0.25">
      <c r="A2195" s="7"/>
    </row>
    <row r="2196" spans="1:1" x14ac:dyDescent="0.25">
      <c r="A2196" s="7"/>
    </row>
    <row r="2197" spans="1:1" x14ac:dyDescent="0.25">
      <c r="A2197" s="7"/>
    </row>
    <row r="2198" spans="1:1" x14ac:dyDescent="0.25">
      <c r="A2198" s="7"/>
    </row>
    <row r="2199" spans="1:1" x14ac:dyDescent="0.25">
      <c r="A2199" s="7"/>
    </row>
    <row r="2200" spans="1:1" x14ac:dyDescent="0.25">
      <c r="A2200" s="7"/>
    </row>
    <row r="2201" spans="1:1" x14ac:dyDescent="0.25">
      <c r="A2201" s="7"/>
    </row>
    <row r="2202" spans="1:1" x14ac:dyDescent="0.25">
      <c r="A2202" s="7"/>
    </row>
    <row r="2203" spans="1:1" x14ac:dyDescent="0.25">
      <c r="A2203" s="7"/>
    </row>
    <row r="2204" spans="1:1" x14ac:dyDescent="0.25">
      <c r="A2204" s="7"/>
    </row>
    <row r="2205" spans="1:1" x14ac:dyDescent="0.25">
      <c r="A2205" s="7"/>
    </row>
    <row r="2206" spans="1:1" x14ac:dyDescent="0.25">
      <c r="A2206" s="7"/>
    </row>
    <row r="2207" spans="1:1" x14ac:dyDescent="0.25">
      <c r="A2207" s="7"/>
    </row>
    <row r="2208" spans="1:1" x14ac:dyDescent="0.25">
      <c r="A2208" s="7"/>
    </row>
    <row r="2209" spans="1:1" x14ac:dyDescent="0.25">
      <c r="A2209" s="7"/>
    </row>
    <row r="2210" spans="1:1" x14ac:dyDescent="0.25">
      <c r="A2210" s="7"/>
    </row>
    <row r="2211" spans="1:1" x14ac:dyDescent="0.25">
      <c r="A2211" s="7"/>
    </row>
    <row r="2212" spans="1:1" x14ac:dyDescent="0.25">
      <c r="A2212" s="7"/>
    </row>
    <row r="2213" spans="1:1" x14ac:dyDescent="0.25">
      <c r="A2213" s="7"/>
    </row>
    <row r="2214" spans="1:1" x14ac:dyDescent="0.25">
      <c r="A2214" s="7"/>
    </row>
    <row r="2215" spans="1:1" x14ac:dyDescent="0.25">
      <c r="A2215" s="7"/>
    </row>
    <row r="2216" spans="1:1" x14ac:dyDescent="0.25">
      <c r="A2216" s="7"/>
    </row>
    <row r="2217" spans="1:1" x14ac:dyDescent="0.25">
      <c r="A2217" s="7"/>
    </row>
    <row r="2218" spans="1:1" x14ac:dyDescent="0.25">
      <c r="A2218" s="7"/>
    </row>
    <row r="2219" spans="1:1" x14ac:dyDescent="0.25">
      <c r="A2219" s="7"/>
    </row>
    <row r="2220" spans="1:1" x14ac:dyDescent="0.25">
      <c r="A2220" s="7"/>
    </row>
    <row r="2221" spans="1:1" x14ac:dyDescent="0.25">
      <c r="A2221" s="7"/>
    </row>
    <row r="2222" spans="1:1" x14ac:dyDescent="0.25">
      <c r="A2222" s="7"/>
    </row>
    <row r="2223" spans="1:1" x14ac:dyDescent="0.25">
      <c r="A2223" s="7"/>
    </row>
    <row r="2224" spans="1:1" x14ac:dyDescent="0.25">
      <c r="A2224" s="7"/>
    </row>
    <row r="2225" spans="1:1" x14ac:dyDescent="0.25">
      <c r="A2225" s="7"/>
    </row>
    <row r="2226" spans="1:1" x14ac:dyDescent="0.25">
      <c r="A2226" s="7"/>
    </row>
    <row r="2227" spans="1:1" x14ac:dyDescent="0.25">
      <c r="A2227" s="7"/>
    </row>
    <row r="2228" spans="1:1" x14ac:dyDescent="0.25">
      <c r="A2228" s="7"/>
    </row>
    <row r="2229" spans="1:1" x14ac:dyDescent="0.25">
      <c r="A2229" s="7"/>
    </row>
    <row r="2230" spans="1:1" x14ac:dyDescent="0.25">
      <c r="A2230" s="7"/>
    </row>
    <row r="2231" spans="1:1" x14ac:dyDescent="0.25">
      <c r="A2231" s="7"/>
    </row>
    <row r="2232" spans="1:1" x14ac:dyDescent="0.25">
      <c r="A2232" s="7"/>
    </row>
    <row r="2233" spans="1:1" x14ac:dyDescent="0.25">
      <c r="A2233" s="7"/>
    </row>
    <row r="2234" spans="1:1" x14ac:dyDescent="0.25">
      <c r="A2234" s="7"/>
    </row>
    <row r="2235" spans="1:1" x14ac:dyDescent="0.25">
      <c r="A2235" s="7"/>
    </row>
    <row r="2236" spans="1:1" x14ac:dyDescent="0.25">
      <c r="A2236" s="7"/>
    </row>
    <row r="2237" spans="1:1" x14ac:dyDescent="0.25">
      <c r="A2237" s="7"/>
    </row>
    <row r="2238" spans="1:1" x14ac:dyDescent="0.25">
      <c r="A2238" s="7"/>
    </row>
    <row r="2239" spans="1:1" x14ac:dyDescent="0.25">
      <c r="A2239" s="7"/>
    </row>
    <row r="2240" spans="1:1" x14ac:dyDescent="0.25">
      <c r="A2240" s="7"/>
    </row>
    <row r="2241" spans="1:1" x14ac:dyDescent="0.25">
      <c r="A2241" s="7"/>
    </row>
    <row r="2242" spans="1:1" x14ac:dyDescent="0.25">
      <c r="A2242" s="7"/>
    </row>
    <row r="2243" spans="1:1" x14ac:dyDescent="0.25">
      <c r="A2243" s="7"/>
    </row>
    <row r="2244" spans="1:1" x14ac:dyDescent="0.25">
      <c r="A2244" s="7"/>
    </row>
    <row r="2245" spans="1:1" x14ac:dyDescent="0.25">
      <c r="A2245" s="7"/>
    </row>
    <row r="2246" spans="1:1" x14ac:dyDescent="0.25">
      <c r="A2246" s="7"/>
    </row>
    <row r="2247" spans="1:1" x14ac:dyDescent="0.25">
      <c r="A2247" s="7"/>
    </row>
    <row r="2248" spans="1:1" x14ac:dyDescent="0.25">
      <c r="A2248" s="7"/>
    </row>
    <row r="2249" spans="1:1" x14ac:dyDescent="0.25">
      <c r="A2249" s="7"/>
    </row>
    <row r="2250" spans="1:1" x14ac:dyDescent="0.25">
      <c r="A2250" s="7"/>
    </row>
    <row r="2251" spans="1:1" x14ac:dyDescent="0.25">
      <c r="A2251" s="7"/>
    </row>
    <row r="2252" spans="1:1" x14ac:dyDescent="0.25">
      <c r="A2252" s="7"/>
    </row>
    <row r="2253" spans="1:1" x14ac:dyDescent="0.25">
      <c r="A2253" s="7"/>
    </row>
    <row r="2254" spans="1:1" x14ac:dyDescent="0.25">
      <c r="A2254" s="7"/>
    </row>
    <row r="2255" spans="1:1" x14ac:dyDescent="0.25">
      <c r="A2255" s="7"/>
    </row>
    <row r="2256" spans="1:1" x14ac:dyDescent="0.25">
      <c r="A2256" s="7"/>
    </row>
    <row r="2257" spans="1:1" x14ac:dyDescent="0.25">
      <c r="A2257" s="7"/>
    </row>
    <row r="2258" spans="1:1" x14ac:dyDescent="0.25">
      <c r="A2258" s="7"/>
    </row>
    <row r="2259" spans="1:1" x14ac:dyDescent="0.25">
      <c r="A2259" s="7"/>
    </row>
    <row r="2260" spans="1:1" x14ac:dyDescent="0.25">
      <c r="A2260" s="7"/>
    </row>
    <row r="2261" spans="1:1" x14ac:dyDescent="0.25">
      <c r="A2261" s="7"/>
    </row>
    <row r="2262" spans="1:1" x14ac:dyDescent="0.25">
      <c r="A2262" s="7"/>
    </row>
    <row r="2263" spans="1:1" x14ac:dyDescent="0.25">
      <c r="A2263" s="7"/>
    </row>
    <row r="2264" spans="1:1" x14ac:dyDescent="0.25">
      <c r="A2264" s="7"/>
    </row>
    <row r="2265" spans="1:1" x14ac:dyDescent="0.25">
      <c r="A2265" s="7"/>
    </row>
    <row r="2266" spans="1:1" x14ac:dyDescent="0.25">
      <c r="A2266" s="7"/>
    </row>
    <row r="2267" spans="1:1" x14ac:dyDescent="0.25">
      <c r="A2267" s="7"/>
    </row>
    <row r="2268" spans="1:1" x14ac:dyDescent="0.25">
      <c r="A2268" s="7"/>
    </row>
    <row r="2269" spans="1:1" x14ac:dyDescent="0.25">
      <c r="A2269" s="7"/>
    </row>
    <row r="2270" spans="1:1" x14ac:dyDescent="0.25">
      <c r="A2270" s="7"/>
    </row>
    <row r="2271" spans="1:1" x14ac:dyDescent="0.25">
      <c r="A2271" s="7"/>
    </row>
    <row r="2272" spans="1:1" x14ac:dyDescent="0.25">
      <c r="A2272" s="7"/>
    </row>
    <row r="2273" spans="1:1" x14ac:dyDescent="0.25">
      <c r="A2273" s="7"/>
    </row>
    <row r="2274" spans="1:1" x14ac:dyDescent="0.25">
      <c r="A2274" s="7"/>
    </row>
    <row r="2275" spans="1:1" x14ac:dyDescent="0.25">
      <c r="A2275" s="7"/>
    </row>
    <row r="2276" spans="1:1" x14ac:dyDescent="0.25">
      <c r="A2276" s="7"/>
    </row>
    <row r="2277" spans="1:1" x14ac:dyDescent="0.25">
      <c r="A2277" s="7"/>
    </row>
    <row r="2278" spans="1:1" x14ac:dyDescent="0.25">
      <c r="A2278" s="7"/>
    </row>
    <row r="2279" spans="1:1" x14ac:dyDescent="0.25">
      <c r="A2279" s="7"/>
    </row>
    <row r="2280" spans="1:1" x14ac:dyDescent="0.25">
      <c r="A2280" s="7"/>
    </row>
    <row r="2281" spans="1:1" x14ac:dyDescent="0.25">
      <c r="A2281" s="7"/>
    </row>
    <row r="2282" spans="1:1" x14ac:dyDescent="0.25">
      <c r="A2282" s="7"/>
    </row>
    <row r="2283" spans="1:1" x14ac:dyDescent="0.25">
      <c r="A2283" s="7"/>
    </row>
    <row r="2284" spans="1:1" x14ac:dyDescent="0.25">
      <c r="A2284" s="7"/>
    </row>
    <row r="2285" spans="1:1" x14ac:dyDescent="0.25">
      <c r="A2285" s="7"/>
    </row>
    <row r="2286" spans="1:1" x14ac:dyDescent="0.25">
      <c r="A2286" s="7"/>
    </row>
    <row r="2287" spans="1:1" x14ac:dyDescent="0.25">
      <c r="A2287" s="7"/>
    </row>
    <row r="2288" spans="1:1" x14ac:dyDescent="0.25">
      <c r="A2288" s="7"/>
    </row>
    <row r="2289" spans="1:1" x14ac:dyDescent="0.25">
      <c r="A2289" s="7"/>
    </row>
    <row r="2290" spans="1:1" x14ac:dyDescent="0.25">
      <c r="A2290" s="7"/>
    </row>
    <row r="2291" spans="1:1" x14ac:dyDescent="0.25">
      <c r="A2291" s="7"/>
    </row>
    <row r="2292" spans="1:1" x14ac:dyDescent="0.25">
      <c r="A2292" s="7"/>
    </row>
    <row r="2293" spans="1:1" x14ac:dyDescent="0.25">
      <c r="A2293" s="7"/>
    </row>
    <row r="2294" spans="1:1" x14ac:dyDescent="0.25">
      <c r="A2294" s="7"/>
    </row>
    <row r="2295" spans="1:1" x14ac:dyDescent="0.25">
      <c r="A2295" s="7"/>
    </row>
    <row r="2296" spans="1:1" x14ac:dyDescent="0.25">
      <c r="A2296" s="7"/>
    </row>
    <row r="2297" spans="1:1" x14ac:dyDescent="0.25">
      <c r="A2297" s="7"/>
    </row>
    <row r="2298" spans="1:1" x14ac:dyDescent="0.25">
      <c r="A2298" s="7"/>
    </row>
    <row r="2299" spans="1:1" x14ac:dyDescent="0.25">
      <c r="A2299" s="7"/>
    </row>
    <row r="2300" spans="1:1" x14ac:dyDescent="0.25">
      <c r="A2300" s="7"/>
    </row>
    <row r="2301" spans="1:1" x14ac:dyDescent="0.25">
      <c r="A2301" s="7"/>
    </row>
    <row r="2302" spans="1:1" x14ac:dyDescent="0.25">
      <c r="A2302" s="7"/>
    </row>
    <row r="2303" spans="1:1" x14ac:dyDescent="0.25">
      <c r="A2303" s="7"/>
    </row>
    <row r="2304" spans="1:1" x14ac:dyDescent="0.25">
      <c r="A2304" s="7"/>
    </row>
    <row r="2305" spans="1:1" x14ac:dyDescent="0.25">
      <c r="A2305" s="7"/>
    </row>
    <row r="2306" spans="1:1" x14ac:dyDescent="0.25">
      <c r="A2306" s="7"/>
    </row>
    <row r="2307" spans="1:1" x14ac:dyDescent="0.25">
      <c r="A2307" s="7"/>
    </row>
    <row r="2308" spans="1:1" x14ac:dyDescent="0.25">
      <c r="A2308" s="7"/>
    </row>
    <row r="2309" spans="1:1" x14ac:dyDescent="0.25">
      <c r="A2309" s="7"/>
    </row>
    <row r="2310" spans="1:1" x14ac:dyDescent="0.25">
      <c r="A2310" s="7"/>
    </row>
    <row r="2311" spans="1:1" x14ac:dyDescent="0.25">
      <c r="A2311" s="7"/>
    </row>
    <row r="2312" spans="1:1" x14ac:dyDescent="0.25">
      <c r="A2312" s="7"/>
    </row>
    <row r="2313" spans="1:1" x14ac:dyDescent="0.25">
      <c r="A2313" s="7"/>
    </row>
    <row r="2314" spans="1:1" x14ac:dyDescent="0.25">
      <c r="A2314" s="7"/>
    </row>
    <row r="2315" spans="1:1" x14ac:dyDescent="0.25">
      <c r="A2315" s="7"/>
    </row>
    <row r="2316" spans="1:1" x14ac:dyDescent="0.25">
      <c r="A2316" s="7"/>
    </row>
    <row r="2317" spans="1:1" x14ac:dyDescent="0.25">
      <c r="A2317" s="7"/>
    </row>
    <row r="2318" spans="1:1" x14ac:dyDescent="0.25">
      <c r="A2318" s="7"/>
    </row>
    <row r="2319" spans="1:1" x14ac:dyDescent="0.25">
      <c r="A2319" s="7"/>
    </row>
    <row r="2320" spans="1:1" x14ac:dyDescent="0.25">
      <c r="A2320" s="7"/>
    </row>
    <row r="2321" spans="1:1" x14ac:dyDescent="0.25">
      <c r="A2321" s="7"/>
    </row>
    <row r="2322" spans="1:1" x14ac:dyDescent="0.25">
      <c r="A2322" s="7"/>
    </row>
    <row r="2323" spans="1:1" x14ac:dyDescent="0.25">
      <c r="A2323" s="7"/>
    </row>
    <row r="2324" spans="1:1" x14ac:dyDescent="0.25">
      <c r="A2324" s="7"/>
    </row>
    <row r="2325" spans="1:1" x14ac:dyDescent="0.25">
      <c r="A2325" s="7"/>
    </row>
    <row r="2326" spans="1:1" x14ac:dyDescent="0.25">
      <c r="A2326" s="7"/>
    </row>
    <row r="2327" spans="1:1" x14ac:dyDescent="0.25">
      <c r="A2327" s="7"/>
    </row>
    <row r="2328" spans="1:1" x14ac:dyDescent="0.25">
      <c r="A2328" s="7"/>
    </row>
    <row r="2329" spans="1:1" x14ac:dyDescent="0.25">
      <c r="A2329" s="7"/>
    </row>
    <row r="2330" spans="1:1" x14ac:dyDescent="0.25">
      <c r="A2330" s="7"/>
    </row>
    <row r="2331" spans="1:1" x14ac:dyDescent="0.25">
      <c r="A2331" s="7"/>
    </row>
    <row r="2332" spans="1:1" x14ac:dyDescent="0.25">
      <c r="A2332" s="7"/>
    </row>
    <row r="2333" spans="1:1" x14ac:dyDescent="0.25">
      <c r="A2333" s="7"/>
    </row>
    <row r="2334" spans="1:1" x14ac:dyDescent="0.25">
      <c r="A2334" s="7"/>
    </row>
    <row r="2335" spans="1:1" x14ac:dyDescent="0.25">
      <c r="A2335" s="7"/>
    </row>
    <row r="2336" spans="1:1" x14ac:dyDescent="0.25">
      <c r="A2336" s="7"/>
    </row>
    <row r="2337" spans="1:1" x14ac:dyDescent="0.25">
      <c r="A2337" s="7"/>
    </row>
    <row r="2338" spans="1:1" x14ac:dyDescent="0.25">
      <c r="A2338" s="7"/>
    </row>
    <row r="2339" spans="1:1" x14ac:dyDescent="0.25">
      <c r="A2339" s="7"/>
    </row>
    <row r="2340" spans="1:1" x14ac:dyDescent="0.25">
      <c r="A2340" s="7"/>
    </row>
    <row r="2341" spans="1:1" x14ac:dyDescent="0.25">
      <c r="A2341" s="7"/>
    </row>
    <row r="2342" spans="1:1" x14ac:dyDescent="0.25">
      <c r="A2342" s="7"/>
    </row>
    <row r="2343" spans="1:1" x14ac:dyDescent="0.25">
      <c r="A2343" s="7"/>
    </row>
    <row r="2344" spans="1:1" x14ac:dyDescent="0.25">
      <c r="A2344" s="7"/>
    </row>
    <row r="2345" spans="1:1" x14ac:dyDescent="0.25">
      <c r="A2345" s="7"/>
    </row>
    <row r="2346" spans="1:1" x14ac:dyDescent="0.25">
      <c r="A2346" s="7"/>
    </row>
    <row r="2347" spans="1:1" x14ac:dyDescent="0.25">
      <c r="A2347" s="7"/>
    </row>
    <row r="2348" spans="1:1" x14ac:dyDescent="0.25">
      <c r="A2348" s="7"/>
    </row>
    <row r="2349" spans="1:1" x14ac:dyDescent="0.25">
      <c r="A2349" s="7"/>
    </row>
    <row r="2350" spans="1:1" x14ac:dyDescent="0.25">
      <c r="A2350" s="7"/>
    </row>
    <row r="2351" spans="1:1" x14ac:dyDescent="0.25">
      <c r="A2351" s="7"/>
    </row>
    <row r="2352" spans="1:1" x14ac:dyDescent="0.25">
      <c r="A2352" s="7"/>
    </row>
    <row r="2353" spans="1:1" x14ac:dyDescent="0.25">
      <c r="A2353" s="7"/>
    </row>
    <row r="2354" spans="1:1" x14ac:dyDescent="0.25">
      <c r="A2354" s="7"/>
    </row>
    <row r="2355" spans="1:1" x14ac:dyDescent="0.25">
      <c r="A2355" s="7"/>
    </row>
    <row r="2356" spans="1:1" x14ac:dyDescent="0.25">
      <c r="A2356" s="7"/>
    </row>
    <row r="2357" spans="1:1" x14ac:dyDescent="0.25">
      <c r="A2357" s="7"/>
    </row>
    <row r="2358" spans="1:1" x14ac:dyDescent="0.25">
      <c r="A2358" s="7"/>
    </row>
    <row r="2359" spans="1:1" x14ac:dyDescent="0.25">
      <c r="A2359" s="7"/>
    </row>
    <row r="2360" spans="1:1" x14ac:dyDescent="0.25">
      <c r="A2360" s="7"/>
    </row>
    <row r="2361" spans="1:1" x14ac:dyDescent="0.25">
      <c r="A2361" s="7"/>
    </row>
    <row r="2362" spans="1:1" x14ac:dyDescent="0.25">
      <c r="A2362" s="7"/>
    </row>
    <row r="2363" spans="1:1" x14ac:dyDescent="0.25">
      <c r="A2363" s="7"/>
    </row>
    <row r="2364" spans="1:1" x14ac:dyDescent="0.25">
      <c r="A2364" s="7"/>
    </row>
    <row r="2365" spans="1:1" x14ac:dyDescent="0.25">
      <c r="A2365" s="7"/>
    </row>
    <row r="2366" spans="1:1" x14ac:dyDescent="0.25">
      <c r="A2366" s="7"/>
    </row>
    <row r="2367" spans="1:1" x14ac:dyDescent="0.25">
      <c r="A2367" s="7"/>
    </row>
    <row r="2368" spans="1:1" x14ac:dyDescent="0.25">
      <c r="A2368" s="7"/>
    </row>
    <row r="2369" spans="1:1" x14ac:dyDescent="0.25">
      <c r="A2369" s="7"/>
    </row>
    <row r="2370" spans="1:1" x14ac:dyDescent="0.25">
      <c r="A2370" s="7"/>
    </row>
    <row r="2371" spans="1:1" x14ac:dyDescent="0.25">
      <c r="A2371" s="7"/>
    </row>
    <row r="2372" spans="1:1" x14ac:dyDescent="0.25">
      <c r="A2372" s="7"/>
    </row>
    <row r="2373" spans="1:1" x14ac:dyDescent="0.25">
      <c r="A2373" s="7"/>
    </row>
    <row r="2374" spans="1:1" x14ac:dyDescent="0.25">
      <c r="A2374" s="7"/>
    </row>
    <row r="2375" spans="1:1" x14ac:dyDescent="0.25">
      <c r="A2375" s="7"/>
    </row>
    <row r="2376" spans="1:1" x14ac:dyDescent="0.25">
      <c r="A2376" s="7"/>
    </row>
    <row r="2377" spans="1:1" x14ac:dyDescent="0.25">
      <c r="A2377" s="7"/>
    </row>
    <row r="2378" spans="1:1" x14ac:dyDescent="0.25">
      <c r="A2378" s="7"/>
    </row>
    <row r="2379" spans="1:1" x14ac:dyDescent="0.25">
      <c r="A2379" s="7"/>
    </row>
    <row r="2380" spans="1:1" x14ac:dyDescent="0.25">
      <c r="A2380" s="7"/>
    </row>
    <row r="2381" spans="1:1" x14ac:dyDescent="0.25">
      <c r="A2381" s="7"/>
    </row>
    <row r="2382" spans="1:1" x14ac:dyDescent="0.25">
      <c r="A2382" s="7"/>
    </row>
    <row r="2383" spans="1:1" x14ac:dyDescent="0.25">
      <c r="A2383" s="7"/>
    </row>
    <row r="2384" spans="1:1" x14ac:dyDescent="0.25">
      <c r="A2384" s="7"/>
    </row>
    <row r="2385" spans="1:1" x14ac:dyDescent="0.25">
      <c r="A2385" s="7"/>
    </row>
    <row r="2386" spans="1:1" x14ac:dyDescent="0.25">
      <c r="A2386" s="7"/>
    </row>
    <row r="2387" spans="1:1" x14ac:dyDescent="0.25">
      <c r="A2387" s="7"/>
    </row>
    <row r="2388" spans="1:1" x14ac:dyDescent="0.25">
      <c r="A2388" s="7"/>
    </row>
    <row r="2389" spans="1:1" x14ac:dyDescent="0.25">
      <c r="A2389" s="7"/>
    </row>
    <row r="2390" spans="1:1" x14ac:dyDescent="0.25">
      <c r="A2390" s="7"/>
    </row>
    <row r="2391" spans="1:1" x14ac:dyDescent="0.25">
      <c r="A2391" s="7"/>
    </row>
    <row r="2392" spans="1:1" x14ac:dyDescent="0.25">
      <c r="A2392" s="7"/>
    </row>
    <row r="2393" spans="1:1" x14ac:dyDescent="0.25">
      <c r="A2393" s="7"/>
    </row>
    <row r="2394" spans="1:1" x14ac:dyDescent="0.25">
      <c r="A2394" s="7"/>
    </row>
    <row r="2395" spans="1:1" x14ac:dyDescent="0.25">
      <c r="A2395" s="7"/>
    </row>
    <row r="2396" spans="1:1" x14ac:dyDescent="0.25">
      <c r="A2396" s="7"/>
    </row>
    <row r="2397" spans="1:1" x14ac:dyDescent="0.25">
      <c r="A2397" s="7"/>
    </row>
    <row r="2398" spans="1:1" x14ac:dyDescent="0.25">
      <c r="A2398" s="7"/>
    </row>
    <row r="2399" spans="1:1" x14ac:dyDescent="0.25">
      <c r="A2399" s="7"/>
    </row>
    <row r="2400" spans="1:1" x14ac:dyDescent="0.25">
      <c r="A2400" s="7"/>
    </row>
    <row r="2401" spans="1:1" x14ac:dyDescent="0.25">
      <c r="A2401" s="7"/>
    </row>
    <row r="2402" spans="1:1" x14ac:dyDescent="0.25">
      <c r="A2402" s="7"/>
    </row>
    <row r="2403" spans="1:1" x14ac:dyDescent="0.25">
      <c r="A2403" s="7"/>
    </row>
    <row r="2404" spans="1:1" x14ac:dyDescent="0.25">
      <c r="A2404" s="7"/>
    </row>
    <row r="2405" spans="1:1" x14ac:dyDescent="0.25">
      <c r="A2405" s="7"/>
    </row>
    <row r="2406" spans="1:1" x14ac:dyDescent="0.25">
      <c r="A2406" s="7"/>
    </row>
    <row r="2407" spans="1:1" x14ac:dyDescent="0.25">
      <c r="A2407" s="7"/>
    </row>
    <row r="2408" spans="1:1" x14ac:dyDescent="0.25">
      <c r="A2408" s="7"/>
    </row>
    <row r="2409" spans="1:1" x14ac:dyDescent="0.25">
      <c r="A2409" s="7"/>
    </row>
    <row r="2410" spans="1:1" x14ac:dyDescent="0.25">
      <c r="A2410" s="7"/>
    </row>
    <row r="2411" spans="1:1" x14ac:dyDescent="0.25">
      <c r="A2411" s="7"/>
    </row>
    <row r="2412" spans="1:1" x14ac:dyDescent="0.25">
      <c r="A2412" s="7"/>
    </row>
    <row r="2413" spans="1:1" x14ac:dyDescent="0.25">
      <c r="A2413" s="7"/>
    </row>
    <row r="2414" spans="1:1" x14ac:dyDescent="0.25">
      <c r="A2414" s="7"/>
    </row>
    <row r="2415" spans="1:1" x14ac:dyDescent="0.25">
      <c r="A2415" s="7"/>
    </row>
    <row r="2416" spans="1:1" x14ac:dyDescent="0.25">
      <c r="A2416" s="7"/>
    </row>
    <row r="2417" spans="1:1" x14ac:dyDescent="0.25">
      <c r="A2417" s="7"/>
    </row>
    <row r="2418" spans="1:1" x14ac:dyDescent="0.25">
      <c r="A2418" s="7"/>
    </row>
    <row r="2419" spans="1:1" x14ac:dyDescent="0.25">
      <c r="A2419" s="7"/>
    </row>
    <row r="2420" spans="1:1" x14ac:dyDescent="0.25">
      <c r="A2420" s="7"/>
    </row>
    <row r="2421" spans="1:1" x14ac:dyDescent="0.25">
      <c r="A2421" s="7"/>
    </row>
    <row r="2422" spans="1:1" x14ac:dyDescent="0.25">
      <c r="A2422" s="7"/>
    </row>
    <row r="2423" spans="1:1" x14ac:dyDescent="0.25">
      <c r="A2423" s="7"/>
    </row>
    <row r="2424" spans="1:1" x14ac:dyDescent="0.25">
      <c r="A2424" s="7"/>
    </row>
    <row r="2425" spans="1:1" x14ac:dyDescent="0.25">
      <c r="A2425" s="7"/>
    </row>
    <row r="2426" spans="1:1" x14ac:dyDescent="0.25">
      <c r="A2426" s="7"/>
    </row>
    <row r="2427" spans="1:1" x14ac:dyDescent="0.25">
      <c r="A2427" s="7"/>
    </row>
    <row r="2428" spans="1:1" x14ac:dyDescent="0.25">
      <c r="A2428" s="7"/>
    </row>
    <row r="2429" spans="1:1" x14ac:dyDescent="0.25">
      <c r="A2429" s="7"/>
    </row>
    <row r="2430" spans="1:1" x14ac:dyDescent="0.25">
      <c r="A2430" s="7"/>
    </row>
    <row r="2431" spans="1:1" x14ac:dyDescent="0.25">
      <c r="A2431" s="7"/>
    </row>
    <row r="2432" spans="1:1" x14ac:dyDescent="0.25">
      <c r="A2432" s="7"/>
    </row>
    <row r="2433" spans="1:1" x14ac:dyDescent="0.25">
      <c r="A2433" s="7"/>
    </row>
    <row r="2434" spans="1:1" x14ac:dyDescent="0.25">
      <c r="A2434" s="7"/>
    </row>
    <row r="2435" spans="1:1" x14ac:dyDescent="0.25">
      <c r="A2435" s="7"/>
    </row>
    <row r="2436" spans="1:1" x14ac:dyDescent="0.25">
      <c r="A2436" s="7"/>
    </row>
    <row r="2437" spans="1:1" x14ac:dyDescent="0.25">
      <c r="A2437" s="7"/>
    </row>
    <row r="2438" spans="1:1" x14ac:dyDescent="0.25">
      <c r="A2438" s="7"/>
    </row>
    <row r="2439" spans="1:1" x14ac:dyDescent="0.25">
      <c r="A2439" s="7"/>
    </row>
    <row r="2440" spans="1:1" x14ac:dyDescent="0.25">
      <c r="A2440" s="7"/>
    </row>
    <row r="2441" spans="1:1" x14ac:dyDescent="0.25">
      <c r="A2441" s="7"/>
    </row>
    <row r="2442" spans="1:1" x14ac:dyDescent="0.25">
      <c r="A2442" s="7"/>
    </row>
    <row r="2443" spans="1:1" x14ac:dyDescent="0.25">
      <c r="A2443" s="7"/>
    </row>
    <row r="2444" spans="1:1" x14ac:dyDescent="0.25">
      <c r="A2444" s="7"/>
    </row>
    <row r="2445" spans="1:1" x14ac:dyDescent="0.25">
      <c r="A2445" s="7"/>
    </row>
    <row r="2446" spans="1:1" x14ac:dyDescent="0.25">
      <c r="A2446" s="7"/>
    </row>
    <row r="2447" spans="1:1" x14ac:dyDescent="0.25">
      <c r="A2447" s="7"/>
    </row>
    <row r="2448" spans="1:1" x14ac:dyDescent="0.25">
      <c r="A2448" s="7"/>
    </row>
    <row r="2449" spans="1:1" x14ac:dyDescent="0.25">
      <c r="A2449" s="7"/>
    </row>
    <row r="2450" spans="1:1" x14ac:dyDescent="0.25">
      <c r="A2450" s="7"/>
    </row>
    <row r="2451" spans="1:1" x14ac:dyDescent="0.25">
      <c r="A2451" s="7"/>
    </row>
    <row r="2452" spans="1:1" x14ac:dyDescent="0.25">
      <c r="A2452" s="7"/>
    </row>
    <row r="2453" spans="1:1" x14ac:dyDescent="0.25">
      <c r="A2453" s="7"/>
    </row>
    <row r="2454" spans="1:1" x14ac:dyDescent="0.25">
      <c r="A2454" s="7"/>
    </row>
    <row r="2455" spans="1:1" x14ac:dyDescent="0.25">
      <c r="A2455" s="7"/>
    </row>
    <row r="2456" spans="1:1" x14ac:dyDescent="0.25">
      <c r="A2456" s="7"/>
    </row>
    <row r="2457" spans="1:1" x14ac:dyDescent="0.25">
      <c r="A2457" s="7"/>
    </row>
    <row r="2458" spans="1:1" x14ac:dyDescent="0.25">
      <c r="A2458" s="7"/>
    </row>
    <row r="2459" spans="1:1" x14ac:dyDescent="0.25">
      <c r="A2459" s="7"/>
    </row>
    <row r="2460" spans="1:1" x14ac:dyDescent="0.25">
      <c r="A2460" s="7"/>
    </row>
    <row r="2461" spans="1:1" x14ac:dyDescent="0.25">
      <c r="A2461" s="7"/>
    </row>
    <row r="2462" spans="1:1" x14ac:dyDescent="0.25">
      <c r="A2462" s="7"/>
    </row>
    <row r="2463" spans="1:1" x14ac:dyDescent="0.25">
      <c r="A2463" s="7"/>
    </row>
    <row r="2464" spans="1:1" x14ac:dyDescent="0.25">
      <c r="A2464" s="7"/>
    </row>
    <row r="2465" spans="1:1" x14ac:dyDescent="0.25">
      <c r="A2465" s="7"/>
    </row>
    <row r="2466" spans="1:1" x14ac:dyDescent="0.25">
      <c r="A2466" s="7"/>
    </row>
    <row r="2467" spans="1:1" x14ac:dyDescent="0.25">
      <c r="A2467" s="7"/>
    </row>
    <row r="2468" spans="1:1" x14ac:dyDescent="0.25">
      <c r="A2468" s="7"/>
    </row>
    <row r="2469" spans="1:1" x14ac:dyDescent="0.25">
      <c r="A2469" s="7"/>
    </row>
    <row r="2470" spans="1:1" x14ac:dyDescent="0.25">
      <c r="A2470" s="7"/>
    </row>
    <row r="2471" spans="1:1" x14ac:dyDescent="0.25">
      <c r="A2471" s="7"/>
    </row>
    <row r="2472" spans="1:1" x14ac:dyDescent="0.25">
      <c r="A2472" s="7"/>
    </row>
    <row r="2473" spans="1:1" x14ac:dyDescent="0.25">
      <c r="A2473" s="7"/>
    </row>
    <row r="2474" spans="1:1" x14ac:dyDescent="0.25">
      <c r="A2474" s="7"/>
    </row>
    <row r="2475" spans="1:1" x14ac:dyDescent="0.25">
      <c r="A2475" s="7"/>
    </row>
    <row r="2476" spans="1:1" x14ac:dyDescent="0.25">
      <c r="A2476" s="7"/>
    </row>
    <row r="2477" spans="1:1" x14ac:dyDescent="0.25">
      <c r="A2477" s="7"/>
    </row>
    <row r="2478" spans="1:1" x14ac:dyDescent="0.25">
      <c r="A2478" s="7"/>
    </row>
    <row r="2479" spans="1:1" x14ac:dyDescent="0.25">
      <c r="A2479" s="7"/>
    </row>
    <row r="2480" spans="1:1" x14ac:dyDescent="0.25">
      <c r="A2480" s="7"/>
    </row>
    <row r="2481" spans="1:1" x14ac:dyDescent="0.25">
      <c r="A2481" s="7"/>
    </row>
    <row r="2482" spans="1:1" x14ac:dyDescent="0.25">
      <c r="A2482" s="7"/>
    </row>
    <row r="2483" spans="1:1" x14ac:dyDescent="0.25">
      <c r="A2483" s="7"/>
    </row>
    <row r="2484" spans="1:1" x14ac:dyDescent="0.25">
      <c r="A2484" s="7"/>
    </row>
    <row r="2485" spans="1:1" x14ac:dyDescent="0.25">
      <c r="A2485" s="7"/>
    </row>
    <row r="2486" spans="1:1" x14ac:dyDescent="0.25">
      <c r="A2486" s="7"/>
    </row>
    <row r="2487" spans="1:1" x14ac:dyDescent="0.25">
      <c r="A2487" s="7"/>
    </row>
    <row r="2488" spans="1:1" x14ac:dyDescent="0.25">
      <c r="A2488" s="7"/>
    </row>
    <row r="2489" spans="1:1" x14ac:dyDescent="0.25">
      <c r="A2489" s="7"/>
    </row>
    <row r="2490" spans="1:1" x14ac:dyDescent="0.25">
      <c r="A2490" s="7"/>
    </row>
    <row r="2491" spans="1:1" x14ac:dyDescent="0.25">
      <c r="A2491" s="7"/>
    </row>
    <row r="2492" spans="1:1" x14ac:dyDescent="0.25">
      <c r="A2492" s="7"/>
    </row>
    <row r="2493" spans="1:1" x14ac:dyDescent="0.25">
      <c r="A2493" s="7"/>
    </row>
    <row r="2494" spans="1:1" x14ac:dyDescent="0.25">
      <c r="A2494" s="7"/>
    </row>
    <row r="2495" spans="1:1" x14ac:dyDescent="0.25">
      <c r="A2495" s="7"/>
    </row>
    <row r="2496" spans="1:1" x14ac:dyDescent="0.25">
      <c r="A2496" s="7"/>
    </row>
    <row r="2497" spans="1:1" x14ac:dyDescent="0.25">
      <c r="A2497" s="7"/>
    </row>
    <row r="2498" spans="1:1" x14ac:dyDescent="0.25">
      <c r="A2498" s="7"/>
    </row>
    <row r="2499" spans="1:1" x14ac:dyDescent="0.25">
      <c r="A2499" s="7"/>
    </row>
    <row r="2500" spans="1:1" x14ac:dyDescent="0.25">
      <c r="A2500" s="7"/>
    </row>
    <row r="2501" spans="1:1" x14ac:dyDescent="0.25">
      <c r="A2501" s="7"/>
    </row>
    <row r="2502" spans="1:1" x14ac:dyDescent="0.25">
      <c r="A2502" s="7"/>
    </row>
    <row r="2503" spans="1:1" x14ac:dyDescent="0.25">
      <c r="A2503" s="7"/>
    </row>
    <row r="2504" spans="1:1" x14ac:dyDescent="0.25">
      <c r="A2504" s="7"/>
    </row>
    <row r="2505" spans="1:1" x14ac:dyDescent="0.25">
      <c r="A2505" s="7"/>
    </row>
    <row r="2506" spans="1:1" x14ac:dyDescent="0.25">
      <c r="A2506" s="7"/>
    </row>
    <row r="2507" spans="1:1" x14ac:dyDescent="0.25">
      <c r="A2507" s="7"/>
    </row>
    <row r="2508" spans="1:1" x14ac:dyDescent="0.25">
      <c r="A2508" s="7"/>
    </row>
    <row r="2509" spans="1:1" x14ac:dyDescent="0.25">
      <c r="A2509" s="7"/>
    </row>
    <row r="2510" spans="1:1" x14ac:dyDescent="0.25">
      <c r="A2510" s="7"/>
    </row>
    <row r="2511" spans="1:1" x14ac:dyDescent="0.25">
      <c r="A2511" s="7"/>
    </row>
    <row r="2512" spans="1:1" x14ac:dyDescent="0.25">
      <c r="A2512" s="7"/>
    </row>
    <row r="2513" spans="1:1" x14ac:dyDescent="0.25">
      <c r="A2513" s="7"/>
    </row>
    <row r="2514" spans="1:1" x14ac:dyDescent="0.25">
      <c r="A2514" s="7"/>
    </row>
    <row r="2515" spans="1:1" x14ac:dyDescent="0.25">
      <c r="A2515" s="7"/>
    </row>
    <row r="2516" spans="1:1" x14ac:dyDescent="0.25">
      <c r="A2516" s="7"/>
    </row>
    <row r="2517" spans="1:1" x14ac:dyDescent="0.25">
      <c r="A2517" s="7"/>
    </row>
    <row r="2518" spans="1:1" x14ac:dyDescent="0.25">
      <c r="A2518" s="7"/>
    </row>
    <row r="2519" spans="1:1" x14ac:dyDescent="0.25">
      <c r="A2519" s="7"/>
    </row>
    <row r="2520" spans="1:1" x14ac:dyDescent="0.25">
      <c r="A2520" s="7"/>
    </row>
    <row r="2521" spans="1:1" x14ac:dyDescent="0.25">
      <c r="A2521" s="7"/>
    </row>
    <row r="2522" spans="1:1" x14ac:dyDescent="0.25">
      <c r="A2522" s="7"/>
    </row>
    <row r="2523" spans="1:1" x14ac:dyDescent="0.25">
      <c r="A2523" s="7"/>
    </row>
    <row r="2524" spans="1:1" x14ac:dyDescent="0.25">
      <c r="A2524" s="7"/>
    </row>
    <row r="2525" spans="1:1" x14ac:dyDescent="0.25">
      <c r="A2525" s="7"/>
    </row>
    <row r="2526" spans="1:1" x14ac:dyDescent="0.25">
      <c r="A2526" s="7"/>
    </row>
    <row r="2527" spans="1:1" x14ac:dyDescent="0.25">
      <c r="A2527" s="7"/>
    </row>
    <row r="2528" spans="1:1" x14ac:dyDescent="0.25">
      <c r="A2528" s="7"/>
    </row>
    <row r="2529" spans="1:1" x14ac:dyDescent="0.25">
      <c r="A2529" s="7"/>
    </row>
    <row r="2530" spans="1:1" x14ac:dyDescent="0.25">
      <c r="A2530" s="7"/>
    </row>
    <row r="2531" spans="1:1" x14ac:dyDescent="0.25">
      <c r="A2531" s="7"/>
    </row>
    <row r="2532" spans="1:1" x14ac:dyDescent="0.25">
      <c r="A2532" s="7"/>
    </row>
    <row r="2533" spans="1:1" x14ac:dyDescent="0.25">
      <c r="A2533" s="7"/>
    </row>
    <row r="2534" spans="1:1" x14ac:dyDescent="0.25">
      <c r="A2534" s="7"/>
    </row>
    <row r="2535" spans="1:1" x14ac:dyDescent="0.25">
      <c r="A2535" s="7"/>
    </row>
    <row r="2536" spans="1:1" x14ac:dyDescent="0.25">
      <c r="A2536" s="7"/>
    </row>
    <row r="2537" spans="1:1" x14ac:dyDescent="0.25">
      <c r="A2537" s="7"/>
    </row>
    <row r="2538" spans="1:1" x14ac:dyDescent="0.25">
      <c r="A2538" s="7"/>
    </row>
    <row r="2539" spans="1:1" x14ac:dyDescent="0.25">
      <c r="A2539" s="7"/>
    </row>
    <row r="2540" spans="1:1" x14ac:dyDescent="0.25">
      <c r="A2540" s="7"/>
    </row>
    <row r="2541" spans="1:1" x14ac:dyDescent="0.25">
      <c r="A2541" s="7"/>
    </row>
    <row r="2542" spans="1:1" x14ac:dyDescent="0.25">
      <c r="A2542" s="7"/>
    </row>
    <row r="2543" spans="1:1" x14ac:dyDescent="0.25">
      <c r="A2543" s="7"/>
    </row>
    <row r="2544" spans="1:1" x14ac:dyDescent="0.25">
      <c r="A2544" s="7"/>
    </row>
    <row r="2545" spans="1:1" x14ac:dyDescent="0.25">
      <c r="A2545" s="7"/>
    </row>
    <row r="2546" spans="1:1" x14ac:dyDescent="0.25">
      <c r="A2546" s="7"/>
    </row>
    <row r="2547" spans="1:1" x14ac:dyDescent="0.25">
      <c r="A2547" s="7"/>
    </row>
    <row r="2548" spans="1:1" x14ac:dyDescent="0.25">
      <c r="A2548" s="7"/>
    </row>
    <row r="2549" spans="1:1" x14ac:dyDescent="0.25">
      <c r="A2549" s="7"/>
    </row>
    <row r="2550" spans="1:1" x14ac:dyDescent="0.25">
      <c r="A2550" s="7"/>
    </row>
    <row r="2551" spans="1:1" x14ac:dyDescent="0.25">
      <c r="A2551" s="7"/>
    </row>
    <row r="2552" spans="1:1" x14ac:dyDescent="0.25">
      <c r="A2552" s="7"/>
    </row>
    <row r="2553" spans="1:1" x14ac:dyDescent="0.25">
      <c r="A2553" s="7"/>
    </row>
    <row r="2554" spans="1:1" x14ac:dyDescent="0.25">
      <c r="A2554" s="7"/>
    </row>
    <row r="2555" spans="1:1" x14ac:dyDescent="0.25">
      <c r="A2555" s="7"/>
    </row>
    <row r="2556" spans="1:1" x14ac:dyDescent="0.25">
      <c r="A2556" s="7"/>
    </row>
    <row r="2557" spans="1:1" x14ac:dyDescent="0.25">
      <c r="A2557" s="7"/>
    </row>
    <row r="2558" spans="1:1" x14ac:dyDescent="0.25">
      <c r="A2558" s="7"/>
    </row>
    <row r="2559" spans="1:1" x14ac:dyDescent="0.25">
      <c r="A2559" s="7"/>
    </row>
    <row r="2560" spans="1:1" x14ac:dyDescent="0.25">
      <c r="A2560" s="7"/>
    </row>
    <row r="2561" spans="1:1" x14ac:dyDescent="0.25">
      <c r="A2561" s="7"/>
    </row>
    <row r="2562" spans="1:1" x14ac:dyDescent="0.25">
      <c r="A2562" s="7"/>
    </row>
    <row r="2563" spans="1:1" x14ac:dyDescent="0.25">
      <c r="A2563" s="7"/>
    </row>
    <row r="2564" spans="1:1" x14ac:dyDescent="0.25">
      <c r="A2564" s="7"/>
    </row>
    <row r="2565" spans="1:1" x14ac:dyDescent="0.25">
      <c r="A2565" s="7"/>
    </row>
    <row r="2566" spans="1:1" x14ac:dyDescent="0.25">
      <c r="A2566" s="7"/>
    </row>
    <row r="2567" spans="1:1" x14ac:dyDescent="0.25">
      <c r="A2567" s="7"/>
    </row>
    <row r="2568" spans="1:1" x14ac:dyDescent="0.25">
      <c r="A2568" s="7"/>
    </row>
    <row r="2569" spans="1:1" x14ac:dyDescent="0.25">
      <c r="A2569" s="7"/>
    </row>
    <row r="2570" spans="1:1" x14ac:dyDescent="0.25">
      <c r="A2570" s="7"/>
    </row>
    <row r="2571" spans="1:1" x14ac:dyDescent="0.25">
      <c r="A2571" s="7"/>
    </row>
    <row r="2572" spans="1:1" x14ac:dyDescent="0.25">
      <c r="A2572" s="7"/>
    </row>
    <row r="2573" spans="1:1" x14ac:dyDescent="0.25">
      <c r="A2573" s="7"/>
    </row>
    <row r="2574" spans="1:1" x14ac:dyDescent="0.25">
      <c r="A2574" s="7"/>
    </row>
    <row r="2575" spans="1:1" x14ac:dyDescent="0.25">
      <c r="A2575" s="7"/>
    </row>
    <row r="2576" spans="1:1" x14ac:dyDescent="0.25">
      <c r="A2576" s="7"/>
    </row>
    <row r="2577" spans="1:1" x14ac:dyDescent="0.25">
      <c r="A2577" s="7"/>
    </row>
    <row r="2578" spans="1:1" x14ac:dyDescent="0.25">
      <c r="A2578" s="7"/>
    </row>
    <row r="2579" spans="1:1" x14ac:dyDescent="0.25">
      <c r="A2579" s="7"/>
    </row>
    <row r="2580" spans="1:1" x14ac:dyDescent="0.25">
      <c r="A2580" s="7"/>
    </row>
    <row r="2581" spans="1:1" x14ac:dyDescent="0.25">
      <c r="A2581" s="7"/>
    </row>
    <row r="2582" spans="1:1" x14ac:dyDescent="0.25">
      <c r="A2582" s="7"/>
    </row>
    <row r="2583" spans="1:1" x14ac:dyDescent="0.25">
      <c r="A2583" s="7"/>
    </row>
    <row r="2584" spans="1:1" x14ac:dyDescent="0.25">
      <c r="A2584" s="7"/>
    </row>
    <row r="2585" spans="1:1" x14ac:dyDescent="0.25">
      <c r="A2585" s="7"/>
    </row>
    <row r="2586" spans="1:1" x14ac:dyDescent="0.25">
      <c r="A2586" s="7"/>
    </row>
    <row r="2587" spans="1:1" x14ac:dyDescent="0.25">
      <c r="A2587" s="7"/>
    </row>
    <row r="2588" spans="1:1" x14ac:dyDescent="0.25">
      <c r="A2588" s="7"/>
    </row>
    <row r="2589" spans="1:1" x14ac:dyDescent="0.25">
      <c r="A2589" s="7"/>
    </row>
    <row r="2590" spans="1:1" x14ac:dyDescent="0.25">
      <c r="A2590" s="7"/>
    </row>
    <row r="2591" spans="1:1" x14ac:dyDescent="0.25">
      <c r="A2591" s="7"/>
    </row>
    <row r="2592" spans="1:1" x14ac:dyDescent="0.25">
      <c r="A2592" s="7"/>
    </row>
    <row r="2593" spans="1:1" x14ac:dyDescent="0.25">
      <c r="A2593" s="7"/>
    </row>
    <row r="2594" spans="1:1" x14ac:dyDescent="0.25">
      <c r="A2594" s="7"/>
    </row>
    <row r="2595" spans="1:1" x14ac:dyDescent="0.25">
      <c r="A2595" s="7"/>
    </row>
    <row r="2596" spans="1:1" x14ac:dyDescent="0.25">
      <c r="A2596" s="7"/>
    </row>
    <row r="2597" spans="1:1" x14ac:dyDescent="0.25">
      <c r="A2597" s="7"/>
    </row>
    <row r="2598" spans="1:1" x14ac:dyDescent="0.25">
      <c r="A2598" s="7"/>
    </row>
    <row r="2599" spans="1:1" x14ac:dyDescent="0.25">
      <c r="A2599" s="7"/>
    </row>
    <row r="2600" spans="1:1" x14ac:dyDescent="0.25">
      <c r="A2600" s="7"/>
    </row>
    <row r="2601" spans="1:1" x14ac:dyDescent="0.25">
      <c r="A2601" s="7"/>
    </row>
    <row r="2602" spans="1:1" x14ac:dyDescent="0.25">
      <c r="A2602" s="7"/>
    </row>
    <row r="2603" spans="1:1" x14ac:dyDescent="0.25">
      <c r="A2603" s="7"/>
    </row>
    <row r="2604" spans="1:1" x14ac:dyDescent="0.25">
      <c r="A2604" s="7"/>
    </row>
    <row r="2605" spans="1:1" x14ac:dyDescent="0.25">
      <c r="A2605" s="7"/>
    </row>
    <row r="2606" spans="1:1" x14ac:dyDescent="0.25">
      <c r="A2606" s="7"/>
    </row>
    <row r="2607" spans="1:1" x14ac:dyDescent="0.25">
      <c r="A2607" s="7"/>
    </row>
    <row r="2608" spans="1:1" x14ac:dyDescent="0.25">
      <c r="A2608" s="7"/>
    </row>
    <row r="2609" spans="1:1" x14ac:dyDescent="0.25">
      <c r="A2609" s="7"/>
    </row>
    <row r="2610" spans="1:1" x14ac:dyDescent="0.25">
      <c r="A2610" s="7"/>
    </row>
    <row r="2611" spans="1:1" x14ac:dyDescent="0.25">
      <c r="A2611" s="7"/>
    </row>
    <row r="2612" spans="1:1" x14ac:dyDescent="0.25">
      <c r="A2612" s="7"/>
    </row>
    <row r="2613" spans="1:1" x14ac:dyDescent="0.25">
      <c r="A2613" s="7"/>
    </row>
    <row r="2614" spans="1:1" x14ac:dyDescent="0.25">
      <c r="A2614" s="7"/>
    </row>
    <row r="2615" spans="1:1" x14ac:dyDescent="0.25">
      <c r="A2615" s="7"/>
    </row>
    <row r="2616" spans="1:1" x14ac:dyDescent="0.25">
      <c r="A2616" s="7"/>
    </row>
    <row r="2617" spans="1:1" x14ac:dyDescent="0.25">
      <c r="A2617" s="7"/>
    </row>
    <row r="2618" spans="1:1" x14ac:dyDescent="0.25">
      <c r="A2618" s="7"/>
    </row>
    <row r="2619" spans="1:1" x14ac:dyDescent="0.25">
      <c r="A2619" s="7"/>
    </row>
    <row r="2620" spans="1:1" x14ac:dyDescent="0.25">
      <c r="A2620" s="7"/>
    </row>
    <row r="2621" spans="1:1" x14ac:dyDescent="0.25">
      <c r="A2621" s="7"/>
    </row>
    <row r="2622" spans="1:1" x14ac:dyDescent="0.25">
      <c r="A2622" s="7"/>
    </row>
    <row r="2623" spans="1:1" x14ac:dyDescent="0.25">
      <c r="A2623" s="7"/>
    </row>
    <row r="2624" spans="1:1" x14ac:dyDescent="0.25">
      <c r="A2624" s="7"/>
    </row>
    <row r="2625" spans="1:1" x14ac:dyDescent="0.25">
      <c r="A2625" s="7"/>
    </row>
    <row r="2626" spans="1:1" x14ac:dyDescent="0.25">
      <c r="A2626" s="7"/>
    </row>
    <row r="2627" spans="1:1" x14ac:dyDescent="0.25">
      <c r="A2627" s="7"/>
    </row>
    <row r="2628" spans="1:1" x14ac:dyDescent="0.25">
      <c r="A2628" s="7"/>
    </row>
    <row r="2629" spans="1:1" x14ac:dyDescent="0.25">
      <c r="A2629" s="7"/>
    </row>
    <row r="2630" spans="1:1" x14ac:dyDescent="0.25">
      <c r="A2630" s="7"/>
    </row>
    <row r="2631" spans="1:1" x14ac:dyDescent="0.25">
      <c r="A2631" s="7"/>
    </row>
    <row r="2632" spans="1:1" x14ac:dyDescent="0.25">
      <c r="A2632" s="7"/>
    </row>
    <row r="2633" spans="1:1" x14ac:dyDescent="0.25">
      <c r="A2633" s="7"/>
    </row>
    <row r="2634" spans="1:1" x14ac:dyDescent="0.25">
      <c r="A2634" s="7"/>
    </row>
    <row r="2635" spans="1:1" x14ac:dyDescent="0.25">
      <c r="A2635" s="7"/>
    </row>
    <row r="2636" spans="1:1" x14ac:dyDescent="0.25">
      <c r="A2636" s="7"/>
    </row>
    <row r="2637" spans="1:1" x14ac:dyDescent="0.25">
      <c r="A2637" s="7"/>
    </row>
    <row r="2638" spans="1:1" x14ac:dyDescent="0.25">
      <c r="A2638" s="7"/>
    </row>
    <row r="2639" spans="1:1" x14ac:dyDescent="0.25">
      <c r="A2639" s="7"/>
    </row>
    <row r="2640" spans="1:1" x14ac:dyDescent="0.25">
      <c r="A2640" s="7"/>
    </row>
    <row r="2641" spans="1:1" x14ac:dyDescent="0.25">
      <c r="A2641" s="7"/>
    </row>
    <row r="2642" spans="1:1" x14ac:dyDescent="0.25">
      <c r="A2642" s="7"/>
    </row>
    <row r="2643" spans="1:1" x14ac:dyDescent="0.25">
      <c r="A2643" s="7"/>
    </row>
    <row r="2644" spans="1:1" x14ac:dyDescent="0.25">
      <c r="A2644" s="7"/>
    </row>
    <row r="2645" spans="1:1" x14ac:dyDescent="0.25">
      <c r="A2645" s="7"/>
    </row>
    <row r="2646" spans="1:1" x14ac:dyDescent="0.25">
      <c r="A2646" s="7"/>
    </row>
    <row r="2647" spans="1:1" x14ac:dyDescent="0.25">
      <c r="A2647" s="7"/>
    </row>
    <row r="2648" spans="1:1" x14ac:dyDescent="0.25">
      <c r="A2648" s="7"/>
    </row>
    <row r="2649" spans="1:1" x14ac:dyDescent="0.25">
      <c r="A2649" s="7"/>
    </row>
    <row r="2650" spans="1:1" x14ac:dyDescent="0.25">
      <c r="A2650" s="7"/>
    </row>
    <row r="2651" spans="1:1" x14ac:dyDescent="0.25">
      <c r="A2651" s="7"/>
    </row>
    <row r="2652" spans="1:1" x14ac:dyDescent="0.25">
      <c r="A2652" s="7"/>
    </row>
    <row r="2653" spans="1:1" x14ac:dyDescent="0.25">
      <c r="A2653" s="7"/>
    </row>
    <row r="2654" spans="1:1" x14ac:dyDescent="0.25">
      <c r="A2654" s="7"/>
    </row>
    <row r="2655" spans="1:1" x14ac:dyDescent="0.25">
      <c r="A2655" s="7"/>
    </row>
    <row r="2656" spans="1:1" x14ac:dyDescent="0.25">
      <c r="A2656" s="7"/>
    </row>
    <row r="2657" spans="1:1" x14ac:dyDescent="0.25">
      <c r="A2657" s="7"/>
    </row>
    <row r="2658" spans="1:1" x14ac:dyDescent="0.25">
      <c r="A2658" s="7"/>
    </row>
    <row r="2659" spans="1:1" x14ac:dyDescent="0.25">
      <c r="A2659" s="7"/>
    </row>
    <row r="2660" spans="1:1" x14ac:dyDescent="0.25">
      <c r="A2660" s="7"/>
    </row>
    <row r="2661" spans="1:1" x14ac:dyDescent="0.25">
      <c r="A2661" s="7"/>
    </row>
    <row r="2662" spans="1:1" x14ac:dyDescent="0.25">
      <c r="A2662" s="7"/>
    </row>
    <row r="2663" spans="1:1" x14ac:dyDescent="0.25">
      <c r="A2663" s="7"/>
    </row>
    <row r="2664" spans="1:1" x14ac:dyDescent="0.25">
      <c r="A2664" s="7"/>
    </row>
    <row r="2665" spans="1:1" x14ac:dyDescent="0.25">
      <c r="A2665" s="7"/>
    </row>
    <row r="2666" spans="1:1" x14ac:dyDescent="0.25">
      <c r="A2666" s="7"/>
    </row>
    <row r="2667" spans="1:1" x14ac:dyDescent="0.25">
      <c r="A2667" s="7"/>
    </row>
    <row r="2668" spans="1:1" x14ac:dyDescent="0.25">
      <c r="A2668" s="7"/>
    </row>
    <row r="2669" spans="1:1" x14ac:dyDescent="0.25">
      <c r="A2669" s="7"/>
    </row>
    <row r="2670" spans="1:1" x14ac:dyDescent="0.25">
      <c r="A2670" s="7"/>
    </row>
    <row r="2671" spans="1:1" x14ac:dyDescent="0.25">
      <c r="A2671" s="7"/>
    </row>
    <row r="2672" spans="1:1" x14ac:dyDescent="0.25">
      <c r="A2672" s="7"/>
    </row>
    <row r="2673" spans="1:1" x14ac:dyDescent="0.25">
      <c r="A2673" s="7"/>
    </row>
    <row r="2674" spans="1:1" x14ac:dyDescent="0.25">
      <c r="A2674" s="7"/>
    </row>
    <row r="2675" spans="1:1" x14ac:dyDescent="0.25">
      <c r="A2675" s="7"/>
    </row>
    <row r="2676" spans="1:1" x14ac:dyDescent="0.25">
      <c r="A2676" s="7"/>
    </row>
    <row r="2677" spans="1:1" x14ac:dyDescent="0.25">
      <c r="A2677" s="7"/>
    </row>
    <row r="2678" spans="1:1" x14ac:dyDescent="0.25">
      <c r="A2678" s="7"/>
    </row>
    <row r="2679" spans="1:1" x14ac:dyDescent="0.25">
      <c r="A2679" s="7"/>
    </row>
    <row r="2680" spans="1:1" x14ac:dyDescent="0.25">
      <c r="A2680" s="7"/>
    </row>
    <row r="2681" spans="1:1" x14ac:dyDescent="0.25">
      <c r="A2681" s="7"/>
    </row>
    <row r="2682" spans="1:1" x14ac:dyDescent="0.25">
      <c r="A2682" s="7"/>
    </row>
    <row r="2683" spans="1:1" x14ac:dyDescent="0.25">
      <c r="A2683" s="7"/>
    </row>
    <row r="2684" spans="1:1" x14ac:dyDescent="0.25">
      <c r="A2684" s="7"/>
    </row>
    <row r="2685" spans="1:1" x14ac:dyDescent="0.25">
      <c r="A2685" s="7"/>
    </row>
    <row r="2686" spans="1:1" x14ac:dyDescent="0.25">
      <c r="A2686" s="7"/>
    </row>
    <row r="2687" spans="1:1" x14ac:dyDescent="0.25">
      <c r="A2687" s="7"/>
    </row>
    <row r="2688" spans="1:1" x14ac:dyDescent="0.25">
      <c r="A2688" s="7"/>
    </row>
    <row r="2689" spans="1:1" x14ac:dyDescent="0.25">
      <c r="A2689" s="7"/>
    </row>
    <row r="2690" spans="1:1" x14ac:dyDescent="0.25">
      <c r="A2690" s="7"/>
    </row>
    <row r="2691" spans="1:1" x14ac:dyDescent="0.25">
      <c r="A2691" s="7"/>
    </row>
    <row r="2692" spans="1:1" x14ac:dyDescent="0.25">
      <c r="A2692" s="7"/>
    </row>
    <row r="2693" spans="1:1" x14ac:dyDescent="0.25">
      <c r="A2693" s="7"/>
    </row>
    <row r="2694" spans="1:1" x14ac:dyDescent="0.25">
      <c r="A2694" s="7"/>
    </row>
    <row r="2695" spans="1:1" x14ac:dyDescent="0.25">
      <c r="A2695" s="7"/>
    </row>
    <row r="2696" spans="1:1" x14ac:dyDescent="0.25">
      <c r="A2696" s="7"/>
    </row>
    <row r="2697" spans="1:1" x14ac:dyDescent="0.25">
      <c r="A2697" s="7"/>
    </row>
    <row r="2698" spans="1:1" x14ac:dyDescent="0.25">
      <c r="A2698" s="7"/>
    </row>
    <row r="2699" spans="1:1" x14ac:dyDescent="0.25">
      <c r="A2699" s="7"/>
    </row>
    <row r="2700" spans="1:1" x14ac:dyDescent="0.25">
      <c r="A2700" s="7"/>
    </row>
    <row r="2701" spans="1:1" x14ac:dyDescent="0.25">
      <c r="A2701" s="7"/>
    </row>
    <row r="2702" spans="1:1" x14ac:dyDescent="0.25">
      <c r="A2702" s="7"/>
    </row>
    <row r="2703" spans="1:1" x14ac:dyDescent="0.25">
      <c r="A2703" s="7"/>
    </row>
    <row r="2704" spans="1:1" x14ac:dyDescent="0.25">
      <c r="A2704" s="7"/>
    </row>
    <row r="2705" spans="1:1" x14ac:dyDescent="0.25">
      <c r="A2705" s="7"/>
    </row>
    <row r="2706" spans="1:1" x14ac:dyDescent="0.25">
      <c r="A2706" s="7"/>
    </row>
    <row r="2707" spans="1:1" x14ac:dyDescent="0.25">
      <c r="A2707" s="7"/>
    </row>
    <row r="2708" spans="1:1" x14ac:dyDescent="0.25">
      <c r="A2708" s="7"/>
    </row>
    <row r="2709" spans="1:1" x14ac:dyDescent="0.25">
      <c r="A2709" s="7"/>
    </row>
    <row r="2710" spans="1:1" x14ac:dyDescent="0.25">
      <c r="A2710" s="7"/>
    </row>
    <row r="2711" spans="1:1" x14ac:dyDescent="0.25">
      <c r="A2711" s="7"/>
    </row>
    <row r="2712" spans="1:1" x14ac:dyDescent="0.25">
      <c r="A2712" s="7"/>
    </row>
    <row r="2713" spans="1:1" x14ac:dyDescent="0.25">
      <c r="A2713" s="7"/>
    </row>
    <row r="2714" spans="1:1" x14ac:dyDescent="0.25">
      <c r="A2714" s="7"/>
    </row>
    <row r="2715" spans="1:1" x14ac:dyDescent="0.25">
      <c r="A2715" s="7"/>
    </row>
    <row r="2716" spans="1:1" x14ac:dyDescent="0.25">
      <c r="A2716" s="7"/>
    </row>
    <row r="2717" spans="1:1" x14ac:dyDescent="0.25">
      <c r="A2717" s="7"/>
    </row>
    <row r="2718" spans="1:1" x14ac:dyDescent="0.25">
      <c r="A2718" s="7"/>
    </row>
    <row r="2719" spans="1:1" x14ac:dyDescent="0.25">
      <c r="A2719" s="7"/>
    </row>
    <row r="2720" spans="1:1" x14ac:dyDescent="0.25">
      <c r="A2720" s="7"/>
    </row>
    <row r="2721" spans="1:1" x14ac:dyDescent="0.25">
      <c r="A2721" s="7"/>
    </row>
    <row r="2722" spans="1:1" x14ac:dyDescent="0.25">
      <c r="A2722" s="7"/>
    </row>
    <row r="2723" spans="1:1" x14ac:dyDescent="0.25">
      <c r="A2723" s="7"/>
    </row>
    <row r="2724" spans="1:1" x14ac:dyDescent="0.25">
      <c r="A2724" s="7"/>
    </row>
    <row r="2725" spans="1:1" x14ac:dyDescent="0.25">
      <c r="A2725" s="7"/>
    </row>
    <row r="2726" spans="1:1" x14ac:dyDescent="0.25">
      <c r="A2726" s="7"/>
    </row>
    <row r="2727" spans="1:1" x14ac:dyDescent="0.25">
      <c r="A2727" s="7"/>
    </row>
    <row r="2728" spans="1:1" x14ac:dyDescent="0.25">
      <c r="A2728" s="7"/>
    </row>
    <row r="2729" spans="1:1" x14ac:dyDescent="0.25">
      <c r="A2729" s="7"/>
    </row>
    <row r="2730" spans="1:1" x14ac:dyDescent="0.25">
      <c r="A2730" s="7"/>
    </row>
    <row r="2731" spans="1:1" x14ac:dyDescent="0.25">
      <c r="A2731" s="7"/>
    </row>
    <row r="2732" spans="1:1" x14ac:dyDescent="0.25">
      <c r="A2732" s="7"/>
    </row>
    <row r="2733" spans="1:1" x14ac:dyDescent="0.25">
      <c r="A2733" s="7"/>
    </row>
    <row r="2734" spans="1:1" x14ac:dyDescent="0.25">
      <c r="A2734" s="7"/>
    </row>
    <row r="2735" spans="1:1" x14ac:dyDescent="0.25">
      <c r="A2735" s="7"/>
    </row>
    <row r="2736" spans="1:1" x14ac:dyDescent="0.25">
      <c r="A2736" s="7"/>
    </row>
    <row r="2737" spans="1:1" x14ac:dyDescent="0.25">
      <c r="A2737" s="7"/>
    </row>
    <row r="2738" spans="1:1" x14ac:dyDescent="0.25">
      <c r="A2738" s="7"/>
    </row>
    <row r="2739" spans="1:1" x14ac:dyDescent="0.25">
      <c r="A2739" s="7"/>
    </row>
    <row r="2740" spans="1:1" x14ac:dyDescent="0.25">
      <c r="A2740" s="7"/>
    </row>
    <row r="2741" spans="1:1" x14ac:dyDescent="0.25">
      <c r="A2741" s="7"/>
    </row>
    <row r="2742" spans="1:1" x14ac:dyDescent="0.25">
      <c r="A2742" s="7"/>
    </row>
    <row r="2743" spans="1:1" x14ac:dyDescent="0.25">
      <c r="A2743" s="7"/>
    </row>
    <row r="2744" spans="1:1" x14ac:dyDescent="0.25">
      <c r="A2744" s="7"/>
    </row>
    <row r="2745" spans="1:1" x14ac:dyDescent="0.25">
      <c r="A2745" s="7"/>
    </row>
    <row r="2746" spans="1:1" x14ac:dyDescent="0.25">
      <c r="A2746" s="7"/>
    </row>
    <row r="2747" spans="1:1" x14ac:dyDescent="0.25">
      <c r="A2747" s="7"/>
    </row>
    <row r="2748" spans="1:1" x14ac:dyDescent="0.25">
      <c r="A2748" s="7"/>
    </row>
    <row r="2749" spans="1:1" x14ac:dyDescent="0.25">
      <c r="A2749" s="7"/>
    </row>
    <row r="2750" spans="1:1" x14ac:dyDescent="0.25">
      <c r="A2750" s="7"/>
    </row>
    <row r="2751" spans="1:1" x14ac:dyDescent="0.25">
      <c r="A2751" s="7"/>
    </row>
    <row r="2752" spans="1:1" x14ac:dyDescent="0.25">
      <c r="A2752" s="7"/>
    </row>
    <row r="2753" spans="1:1" x14ac:dyDescent="0.25">
      <c r="A2753" s="7"/>
    </row>
    <row r="2754" spans="1:1" x14ac:dyDescent="0.25">
      <c r="A2754" s="7"/>
    </row>
    <row r="2755" spans="1:1" x14ac:dyDescent="0.25">
      <c r="A2755" s="7"/>
    </row>
    <row r="2756" spans="1:1" x14ac:dyDescent="0.25">
      <c r="A2756" s="7"/>
    </row>
    <row r="2757" spans="1:1" x14ac:dyDescent="0.25">
      <c r="A2757" s="7"/>
    </row>
    <row r="2758" spans="1:1" x14ac:dyDescent="0.25">
      <c r="A2758" s="7"/>
    </row>
    <row r="2759" spans="1:1" x14ac:dyDescent="0.25">
      <c r="A2759" s="7"/>
    </row>
    <row r="2760" spans="1:1" x14ac:dyDescent="0.25">
      <c r="A2760" s="7"/>
    </row>
    <row r="2761" spans="1:1" x14ac:dyDescent="0.25">
      <c r="A2761" s="7"/>
    </row>
    <row r="2762" spans="1:1" x14ac:dyDescent="0.25">
      <c r="A2762" s="7"/>
    </row>
    <row r="2763" spans="1:1" x14ac:dyDescent="0.25">
      <c r="A2763" s="7"/>
    </row>
    <row r="2764" spans="1:1" x14ac:dyDescent="0.25">
      <c r="A2764" s="7"/>
    </row>
    <row r="2765" spans="1:1" x14ac:dyDescent="0.25">
      <c r="A2765" s="7"/>
    </row>
    <row r="2766" spans="1:1" x14ac:dyDescent="0.25">
      <c r="A2766" s="7"/>
    </row>
    <row r="2767" spans="1:1" x14ac:dyDescent="0.25">
      <c r="A2767" s="7"/>
    </row>
    <row r="2768" spans="1:1" x14ac:dyDescent="0.25">
      <c r="A2768" s="7"/>
    </row>
    <row r="2769" spans="1:1" x14ac:dyDescent="0.25">
      <c r="A2769" s="7"/>
    </row>
    <row r="2770" spans="1:1" x14ac:dyDescent="0.25">
      <c r="A2770" s="7"/>
    </row>
    <row r="2771" spans="1:1" x14ac:dyDescent="0.25">
      <c r="A2771" s="7"/>
    </row>
    <row r="2772" spans="1:1" x14ac:dyDescent="0.25">
      <c r="A2772" s="7"/>
    </row>
    <row r="2773" spans="1:1" x14ac:dyDescent="0.25">
      <c r="A2773" s="7"/>
    </row>
    <row r="2774" spans="1:1" x14ac:dyDescent="0.25">
      <c r="A2774" s="7"/>
    </row>
    <row r="2775" spans="1:1" x14ac:dyDescent="0.25">
      <c r="A2775" s="7"/>
    </row>
    <row r="2776" spans="1:1" x14ac:dyDescent="0.25">
      <c r="A2776" s="7"/>
    </row>
    <row r="2777" spans="1:1" x14ac:dyDescent="0.25">
      <c r="A2777" s="7"/>
    </row>
    <row r="2778" spans="1:1" x14ac:dyDescent="0.25">
      <c r="A2778" s="7"/>
    </row>
    <row r="2779" spans="1:1" x14ac:dyDescent="0.25">
      <c r="A2779" s="7"/>
    </row>
    <row r="2780" spans="1:1" x14ac:dyDescent="0.25">
      <c r="A2780" s="7"/>
    </row>
    <row r="2781" spans="1:1" x14ac:dyDescent="0.25">
      <c r="A2781" s="7"/>
    </row>
    <row r="2782" spans="1:1" x14ac:dyDescent="0.25">
      <c r="A2782" s="7"/>
    </row>
    <row r="2783" spans="1:1" x14ac:dyDescent="0.25">
      <c r="A2783" s="7"/>
    </row>
    <row r="2784" spans="1:1" x14ac:dyDescent="0.25">
      <c r="A2784" s="7"/>
    </row>
    <row r="2785" spans="1:1" x14ac:dyDescent="0.25">
      <c r="A2785" s="7"/>
    </row>
    <row r="2786" spans="1:1" x14ac:dyDescent="0.25">
      <c r="A2786" s="7"/>
    </row>
    <row r="2787" spans="1:1" x14ac:dyDescent="0.25">
      <c r="A2787" s="7"/>
    </row>
    <row r="2788" spans="1:1" x14ac:dyDescent="0.25">
      <c r="A2788" s="7"/>
    </row>
    <row r="2789" spans="1:1" x14ac:dyDescent="0.25">
      <c r="A2789" s="7"/>
    </row>
    <row r="2790" spans="1:1" x14ac:dyDescent="0.25">
      <c r="A2790" s="7"/>
    </row>
    <row r="2791" spans="1:1" x14ac:dyDescent="0.25">
      <c r="A2791" s="7"/>
    </row>
    <row r="2792" spans="1:1" x14ac:dyDescent="0.25">
      <c r="A2792" s="7"/>
    </row>
    <row r="2793" spans="1:1" x14ac:dyDescent="0.25">
      <c r="A2793" s="7"/>
    </row>
    <row r="2794" spans="1:1" x14ac:dyDescent="0.25">
      <c r="A2794" s="7"/>
    </row>
    <row r="2795" spans="1:1" x14ac:dyDescent="0.25">
      <c r="A2795" s="7"/>
    </row>
    <row r="2796" spans="1:1" x14ac:dyDescent="0.25">
      <c r="A2796" s="7"/>
    </row>
    <row r="2797" spans="1:1" x14ac:dyDescent="0.25">
      <c r="A2797" s="7"/>
    </row>
    <row r="2798" spans="1:1" x14ac:dyDescent="0.25">
      <c r="A2798" s="7"/>
    </row>
    <row r="2799" spans="1:1" x14ac:dyDescent="0.25">
      <c r="A2799" s="7"/>
    </row>
    <row r="2800" spans="1:1" x14ac:dyDescent="0.25">
      <c r="A2800" s="7"/>
    </row>
    <row r="2801" spans="1:1" x14ac:dyDescent="0.25">
      <c r="A2801" s="7"/>
    </row>
    <row r="2802" spans="1:1" x14ac:dyDescent="0.25">
      <c r="A2802" s="7"/>
    </row>
    <row r="2803" spans="1:1" x14ac:dyDescent="0.25">
      <c r="A2803" s="7"/>
    </row>
    <row r="2804" spans="1:1" x14ac:dyDescent="0.25">
      <c r="A2804" s="7"/>
    </row>
    <row r="2805" spans="1:1" x14ac:dyDescent="0.25">
      <c r="A2805" s="7"/>
    </row>
    <row r="2806" spans="1:1" x14ac:dyDescent="0.25">
      <c r="A2806" s="7"/>
    </row>
    <row r="2807" spans="1:1" x14ac:dyDescent="0.25">
      <c r="A2807" s="7"/>
    </row>
    <row r="2808" spans="1:1" x14ac:dyDescent="0.25">
      <c r="A2808" s="7"/>
    </row>
    <row r="2809" spans="1:1" x14ac:dyDescent="0.25">
      <c r="A2809" s="7"/>
    </row>
    <row r="2810" spans="1:1" x14ac:dyDescent="0.25">
      <c r="A2810" s="7"/>
    </row>
    <row r="2811" spans="1:1" x14ac:dyDescent="0.25">
      <c r="A2811" s="7"/>
    </row>
    <row r="2812" spans="1:1" x14ac:dyDescent="0.25">
      <c r="A2812" s="7"/>
    </row>
    <row r="2813" spans="1:1" x14ac:dyDescent="0.25">
      <c r="A2813" s="7"/>
    </row>
    <row r="2814" spans="1:1" x14ac:dyDescent="0.25">
      <c r="A2814" s="7"/>
    </row>
    <row r="2815" spans="1:1" x14ac:dyDescent="0.25">
      <c r="A2815" s="7"/>
    </row>
    <row r="2816" spans="1:1" x14ac:dyDescent="0.25">
      <c r="A2816" s="7"/>
    </row>
    <row r="2817" spans="1:1" x14ac:dyDescent="0.25">
      <c r="A2817" s="7"/>
    </row>
    <row r="2818" spans="1:1" x14ac:dyDescent="0.25">
      <c r="A2818" s="7"/>
    </row>
    <row r="2819" spans="1:1" x14ac:dyDescent="0.25">
      <c r="A2819" s="7"/>
    </row>
    <row r="2820" spans="1:1" x14ac:dyDescent="0.25">
      <c r="A2820" s="7"/>
    </row>
    <row r="2821" spans="1:1" x14ac:dyDescent="0.25">
      <c r="A2821" s="7"/>
    </row>
    <row r="2822" spans="1:1" x14ac:dyDescent="0.25">
      <c r="A2822" s="7"/>
    </row>
    <row r="2823" spans="1:1" x14ac:dyDescent="0.25">
      <c r="A2823" s="7"/>
    </row>
    <row r="2824" spans="1:1" x14ac:dyDescent="0.25">
      <c r="A2824" s="7"/>
    </row>
    <row r="2825" spans="1:1" x14ac:dyDescent="0.25">
      <c r="A2825" s="7"/>
    </row>
    <row r="2826" spans="1:1" x14ac:dyDescent="0.25">
      <c r="A2826" s="7"/>
    </row>
    <row r="2827" spans="1:1" x14ac:dyDescent="0.25">
      <c r="A2827" s="7"/>
    </row>
    <row r="2828" spans="1:1" x14ac:dyDescent="0.25">
      <c r="A2828" s="7"/>
    </row>
    <row r="2829" spans="1:1" x14ac:dyDescent="0.25">
      <c r="A2829" s="7"/>
    </row>
    <row r="2830" spans="1:1" x14ac:dyDescent="0.25">
      <c r="A2830" s="7"/>
    </row>
    <row r="2831" spans="1:1" x14ac:dyDescent="0.25">
      <c r="A2831" s="7"/>
    </row>
    <row r="2832" spans="1:1" x14ac:dyDescent="0.25">
      <c r="A2832" s="7"/>
    </row>
    <row r="2833" spans="1:1" x14ac:dyDescent="0.25">
      <c r="A2833" s="7"/>
    </row>
    <row r="2834" spans="1:1" x14ac:dyDescent="0.25">
      <c r="A2834" s="7"/>
    </row>
    <row r="2835" spans="1:1" x14ac:dyDescent="0.25">
      <c r="A2835" s="7"/>
    </row>
    <row r="2836" spans="1:1" x14ac:dyDescent="0.25">
      <c r="A2836" s="7"/>
    </row>
    <row r="2837" spans="1:1" x14ac:dyDescent="0.25">
      <c r="A2837" s="7"/>
    </row>
    <row r="2838" spans="1:1" x14ac:dyDescent="0.25">
      <c r="A2838" s="7"/>
    </row>
    <row r="2839" spans="1:1" x14ac:dyDescent="0.25">
      <c r="A2839" s="7"/>
    </row>
    <row r="2840" spans="1:1" x14ac:dyDescent="0.25">
      <c r="A2840" s="7"/>
    </row>
    <row r="2841" spans="1:1" x14ac:dyDescent="0.25">
      <c r="A2841" s="7"/>
    </row>
    <row r="2842" spans="1:1" x14ac:dyDescent="0.25">
      <c r="A2842" s="7"/>
    </row>
    <row r="2843" spans="1:1" x14ac:dyDescent="0.25">
      <c r="A2843" s="7"/>
    </row>
    <row r="2844" spans="1:1" x14ac:dyDescent="0.25">
      <c r="A2844" s="7"/>
    </row>
    <row r="2845" spans="1:1" x14ac:dyDescent="0.25">
      <c r="A2845" s="7"/>
    </row>
    <row r="2846" spans="1:1" x14ac:dyDescent="0.25">
      <c r="A2846" s="7"/>
    </row>
    <row r="2847" spans="1:1" x14ac:dyDescent="0.25">
      <c r="A2847" s="7"/>
    </row>
    <row r="2848" spans="1:1" x14ac:dyDescent="0.25">
      <c r="A2848" s="7"/>
    </row>
    <row r="2849" spans="1:1" x14ac:dyDescent="0.25">
      <c r="A2849" s="7"/>
    </row>
    <row r="2850" spans="1:1" x14ac:dyDescent="0.25">
      <c r="A2850" s="7"/>
    </row>
    <row r="2851" spans="1:1" x14ac:dyDescent="0.25">
      <c r="A2851" s="7"/>
    </row>
    <row r="2852" spans="1:1" x14ac:dyDescent="0.25">
      <c r="A2852" s="7"/>
    </row>
    <row r="2853" spans="1:1" x14ac:dyDescent="0.25">
      <c r="A2853" s="7"/>
    </row>
    <row r="2854" spans="1:1" x14ac:dyDescent="0.25">
      <c r="A2854" s="7"/>
    </row>
    <row r="2855" spans="1:1" x14ac:dyDescent="0.25">
      <c r="A2855" s="7"/>
    </row>
    <row r="2856" spans="1:1" x14ac:dyDescent="0.25">
      <c r="A2856" s="7"/>
    </row>
    <row r="2857" spans="1:1" x14ac:dyDescent="0.25">
      <c r="A2857" s="7"/>
    </row>
    <row r="2858" spans="1:1" x14ac:dyDescent="0.25">
      <c r="A2858" s="7"/>
    </row>
    <row r="2859" spans="1:1" x14ac:dyDescent="0.25">
      <c r="A2859" s="7"/>
    </row>
    <row r="2860" spans="1:1" x14ac:dyDescent="0.25">
      <c r="A2860" s="7"/>
    </row>
    <row r="2861" spans="1:1" x14ac:dyDescent="0.25">
      <c r="A2861" s="7"/>
    </row>
    <row r="2862" spans="1:1" x14ac:dyDescent="0.25">
      <c r="A2862" s="7"/>
    </row>
    <row r="2863" spans="1:1" x14ac:dyDescent="0.25">
      <c r="A2863" s="7"/>
    </row>
    <row r="2864" spans="1:1" x14ac:dyDescent="0.25">
      <c r="A2864" s="7"/>
    </row>
    <row r="2865" spans="1:1" x14ac:dyDescent="0.25">
      <c r="A2865" s="7"/>
    </row>
    <row r="2866" spans="1:1" x14ac:dyDescent="0.25">
      <c r="A2866" s="7"/>
    </row>
    <row r="2867" spans="1:1" x14ac:dyDescent="0.25">
      <c r="A2867" s="7"/>
    </row>
    <row r="2868" spans="1:1" x14ac:dyDescent="0.25">
      <c r="A2868" s="7"/>
    </row>
    <row r="2869" spans="1:1" x14ac:dyDescent="0.25">
      <c r="A2869" s="7"/>
    </row>
    <row r="2870" spans="1:1" x14ac:dyDescent="0.25">
      <c r="A2870" s="7"/>
    </row>
    <row r="2871" spans="1:1" x14ac:dyDescent="0.25">
      <c r="A2871" s="7"/>
    </row>
    <row r="2872" spans="1:1" x14ac:dyDescent="0.25">
      <c r="A2872" s="7"/>
    </row>
    <row r="2873" spans="1:1" x14ac:dyDescent="0.25">
      <c r="A2873" s="7"/>
    </row>
    <row r="2874" spans="1:1" x14ac:dyDescent="0.25">
      <c r="A2874" s="7"/>
    </row>
    <row r="2875" spans="1:1" x14ac:dyDescent="0.25">
      <c r="A2875" s="7"/>
    </row>
    <row r="2876" spans="1:1" x14ac:dyDescent="0.25">
      <c r="A2876" s="7"/>
    </row>
    <row r="2877" spans="1:1" x14ac:dyDescent="0.25">
      <c r="A2877" s="7"/>
    </row>
    <row r="2878" spans="1:1" x14ac:dyDescent="0.25">
      <c r="A2878" s="7"/>
    </row>
    <row r="2879" spans="1:1" x14ac:dyDescent="0.25">
      <c r="A2879" s="7"/>
    </row>
    <row r="2880" spans="1:1" x14ac:dyDescent="0.25">
      <c r="A2880" s="7"/>
    </row>
    <row r="2881" spans="1:1" x14ac:dyDescent="0.25">
      <c r="A2881" s="7"/>
    </row>
    <row r="2882" spans="1:1" x14ac:dyDescent="0.25">
      <c r="A2882" s="7"/>
    </row>
    <row r="2883" spans="1:1" x14ac:dyDescent="0.25">
      <c r="A2883" s="7"/>
    </row>
    <row r="2884" spans="1:1" x14ac:dyDescent="0.25">
      <c r="A2884" s="7"/>
    </row>
    <row r="2885" spans="1:1" x14ac:dyDescent="0.25">
      <c r="A2885" s="7"/>
    </row>
    <row r="2886" spans="1:1" x14ac:dyDescent="0.25">
      <c r="A2886" s="7"/>
    </row>
    <row r="2887" spans="1:1" x14ac:dyDescent="0.25">
      <c r="A2887" s="7"/>
    </row>
    <row r="2888" spans="1:1" x14ac:dyDescent="0.25">
      <c r="A2888" s="7"/>
    </row>
    <row r="2889" spans="1:1" x14ac:dyDescent="0.25">
      <c r="A2889" s="7"/>
    </row>
    <row r="2890" spans="1:1" x14ac:dyDescent="0.25">
      <c r="A2890" s="7"/>
    </row>
    <row r="2891" spans="1:1" x14ac:dyDescent="0.25">
      <c r="A2891" s="7"/>
    </row>
    <row r="2892" spans="1:1" x14ac:dyDescent="0.25">
      <c r="A2892" s="7"/>
    </row>
    <row r="2893" spans="1:1" x14ac:dyDescent="0.25">
      <c r="A2893" s="7"/>
    </row>
    <row r="2894" spans="1:1" x14ac:dyDescent="0.25">
      <c r="A2894" s="7"/>
    </row>
    <row r="2895" spans="1:1" x14ac:dyDescent="0.25">
      <c r="A2895" s="7"/>
    </row>
    <row r="2896" spans="1:1" x14ac:dyDescent="0.25">
      <c r="A2896" s="7"/>
    </row>
    <row r="2897" spans="1:1" x14ac:dyDescent="0.25">
      <c r="A2897" s="7"/>
    </row>
    <row r="2898" spans="1:1" x14ac:dyDescent="0.25">
      <c r="A2898" s="7"/>
    </row>
    <row r="2899" spans="1:1" x14ac:dyDescent="0.25">
      <c r="A2899" s="7"/>
    </row>
    <row r="2900" spans="1:1" x14ac:dyDescent="0.25">
      <c r="A2900" s="7"/>
    </row>
    <row r="2901" spans="1:1" x14ac:dyDescent="0.25">
      <c r="A2901" s="7"/>
    </row>
    <row r="2902" spans="1:1" x14ac:dyDescent="0.25">
      <c r="A2902" s="7"/>
    </row>
    <row r="2903" spans="1:1" x14ac:dyDescent="0.25">
      <c r="A2903" s="7"/>
    </row>
    <row r="2904" spans="1:1" x14ac:dyDescent="0.25">
      <c r="A2904" s="7"/>
    </row>
    <row r="2905" spans="1:1" x14ac:dyDescent="0.25">
      <c r="A2905" s="7"/>
    </row>
    <row r="2906" spans="1:1" x14ac:dyDescent="0.25">
      <c r="A2906" s="7"/>
    </row>
    <row r="2907" spans="1:1" x14ac:dyDescent="0.25">
      <c r="A2907" s="7"/>
    </row>
    <row r="2908" spans="1:1" x14ac:dyDescent="0.25">
      <c r="A2908" s="7"/>
    </row>
    <row r="2909" spans="1:1" x14ac:dyDescent="0.25">
      <c r="A2909" s="7"/>
    </row>
    <row r="2910" spans="1:1" x14ac:dyDescent="0.25">
      <c r="A2910" s="7"/>
    </row>
    <row r="2911" spans="1:1" x14ac:dyDescent="0.25">
      <c r="A2911" s="7"/>
    </row>
    <row r="2912" spans="1:1" x14ac:dyDescent="0.25">
      <c r="A2912" s="7"/>
    </row>
    <row r="2913" spans="1:1" x14ac:dyDescent="0.25">
      <c r="A2913" s="7"/>
    </row>
    <row r="2914" spans="1:1" x14ac:dyDescent="0.25">
      <c r="A2914" s="7"/>
    </row>
    <row r="2915" spans="1:1" x14ac:dyDescent="0.25">
      <c r="A2915" s="7"/>
    </row>
    <row r="2916" spans="1:1" x14ac:dyDescent="0.25">
      <c r="A2916" s="7"/>
    </row>
    <row r="2917" spans="1:1" x14ac:dyDescent="0.25">
      <c r="A2917" s="7"/>
    </row>
    <row r="2918" spans="1:1" x14ac:dyDescent="0.25">
      <c r="A2918" s="7"/>
    </row>
    <row r="2919" spans="1:1" x14ac:dyDescent="0.25">
      <c r="A2919" s="7"/>
    </row>
    <row r="2920" spans="1:1" x14ac:dyDescent="0.25">
      <c r="A2920" s="7"/>
    </row>
    <row r="2921" spans="1:1" x14ac:dyDescent="0.25">
      <c r="A2921" s="7"/>
    </row>
    <row r="2922" spans="1:1" x14ac:dyDescent="0.25">
      <c r="A2922" s="7"/>
    </row>
    <row r="2923" spans="1:1" x14ac:dyDescent="0.25">
      <c r="A2923" s="7"/>
    </row>
    <row r="2924" spans="1:1" x14ac:dyDescent="0.25">
      <c r="A2924" s="7"/>
    </row>
    <row r="2925" spans="1:1" x14ac:dyDescent="0.25">
      <c r="A2925" s="7"/>
    </row>
    <row r="2926" spans="1:1" x14ac:dyDescent="0.25">
      <c r="A2926" s="7"/>
    </row>
    <row r="2927" spans="1:1" x14ac:dyDescent="0.25">
      <c r="A2927" s="7"/>
    </row>
    <row r="2928" spans="1:1" x14ac:dyDescent="0.25">
      <c r="A2928" s="7"/>
    </row>
    <row r="2929" spans="1:1" x14ac:dyDescent="0.25">
      <c r="A2929" s="7"/>
    </row>
    <row r="2930" spans="1:1" x14ac:dyDescent="0.25">
      <c r="A2930" s="7"/>
    </row>
    <row r="2931" spans="1:1" x14ac:dyDescent="0.25">
      <c r="A2931" s="7"/>
    </row>
    <row r="2932" spans="1:1" x14ac:dyDescent="0.25">
      <c r="A2932" s="7"/>
    </row>
    <row r="2933" spans="1:1" x14ac:dyDescent="0.25">
      <c r="A2933" s="7"/>
    </row>
    <row r="2934" spans="1:1" x14ac:dyDescent="0.25">
      <c r="A2934" s="7"/>
    </row>
    <row r="2935" spans="1:1" x14ac:dyDescent="0.25">
      <c r="A2935" s="7"/>
    </row>
    <row r="2936" spans="1:1" x14ac:dyDescent="0.25">
      <c r="A2936" s="7"/>
    </row>
    <row r="2937" spans="1:1" x14ac:dyDescent="0.25">
      <c r="A2937" s="7"/>
    </row>
    <row r="2938" spans="1:1" x14ac:dyDescent="0.25">
      <c r="A2938" s="7"/>
    </row>
    <row r="2939" spans="1:1" x14ac:dyDescent="0.25">
      <c r="A2939" s="7"/>
    </row>
    <row r="2940" spans="1:1" x14ac:dyDescent="0.25">
      <c r="A2940" s="7"/>
    </row>
    <row r="2941" spans="1:1" x14ac:dyDescent="0.25">
      <c r="A2941" s="7"/>
    </row>
    <row r="2942" spans="1:1" x14ac:dyDescent="0.25">
      <c r="A2942" s="7"/>
    </row>
    <row r="2943" spans="1:1" x14ac:dyDescent="0.25">
      <c r="A2943" s="7"/>
    </row>
    <row r="2944" spans="1:1" x14ac:dyDescent="0.25">
      <c r="A2944" s="7"/>
    </row>
    <row r="2945" spans="1:1" x14ac:dyDescent="0.25">
      <c r="A2945" s="7"/>
    </row>
    <row r="2946" spans="1:1" x14ac:dyDescent="0.25">
      <c r="A2946" s="7"/>
    </row>
    <row r="2947" spans="1:1" x14ac:dyDescent="0.25">
      <c r="A2947" s="7"/>
    </row>
    <row r="2948" spans="1:1" x14ac:dyDescent="0.25">
      <c r="A2948" s="7"/>
    </row>
    <row r="2949" spans="1:1" x14ac:dyDescent="0.25">
      <c r="A2949" s="7"/>
    </row>
    <row r="2950" spans="1:1" x14ac:dyDescent="0.25">
      <c r="A2950" s="7"/>
    </row>
    <row r="2951" spans="1:1" x14ac:dyDescent="0.25">
      <c r="A2951" s="7"/>
    </row>
    <row r="2952" spans="1:1" x14ac:dyDescent="0.25">
      <c r="A2952" s="7"/>
    </row>
    <row r="2953" spans="1:1" x14ac:dyDescent="0.25">
      <c r="A2953" s="7"/>
    </row>
    <row r="2954" spans="1:1" x14ac:dyDescent="0.25">
      <c r="A2954" s="7"/>
    </row>
    <row r="2955" spans="1:1" x14ac:dyDescent="0.25">
      <c r="A2955" s="7"/>
    </row>
    <row r="2956" spans="1:1" x14ac:dyDescent="0.25">
      <c r="A2956" s="7"/>
    </row>
    <row r="2957" spans="1:1" x14ac:dyDescent="0.25">
      <c r="A2957" s="7"/>
    </row>
    <row r="2958" spans="1:1" x14ac:dyDescent="0.25">
      <c r="A2958" s="7"/>
    </row>
    <row r="2959" spans="1:1" x14ac:dyDescent="0.25">
      <c r="A2959" s="7"/>
    </row>
    <row r="2960" spans="1:1" x14ac:dyDescent="0.25">
      <c r="A2960" s="7"/>
    </row>
    <row r="2961" spans="1:1" x14ac:dyDescent="0.25">
      <c r="A2961" s="7"/>
    </row>
    <row r="2962" spans="1:1" x14ac:dyDescent="0.25">
      <c r="A2962" s="7"/>
    </row>
    <row r="2963" spans="1:1" x14ac:dyDescent="0.25">
      <c r="A2963" s="7"/>
    </row>
    <row r="2964" spans="1:1" x14ac:dyDescent="0.25">
      <c r="A2964" s="7"/>
    </row>
    <row r="2965" spans="1:1" x14ac:dyDescent="0.25">
      <c r="A2965" s="7"/>
    </row>
    <row r="2966" spans="1:1" x14ac:dyDescent="0.25">
      <c r="A2966" s="7"/>
    </row>
    <row r="2967" spans="1:1" x14ac:dyDescent="0.25">
      <c r="A2967" s="7"/>
    </row>
    <row r="2968" spans="1:1" x14ac:dyDescent="0.25">
      <c r="A2968" s="7"/>
    </row>
    <row r="2969" spans="1:1" x14ac:dyDescent="0.25">
      <c r="A2969" s="7"/>
    </row>
    <row r="2970" spans="1:1" x14ac:dyDescent="0.25">
      <c r="A2970" s="7"/>
    </row>
    <row r="2971" spans="1:1" x14ac:dyDescent="0.25">
      <c r="A2971" s="7"/>
    </row>
    <row r="2972" spans="1:1" x14ac:dyDescent="0.25">
      <c r="A2972" s="7"/>
    </row>
    <row r="2973" spans="1:1" x14ac:dyDescent="0.25">
      <c r="A2973" s="7"/>
    </row>
    <row r="2974" spans="1:1" x14ac:dyDescent="0.25">
      <c r="A2974" s="7"/>
    </row>
    <row r="2975" spans="1:1" x14ac:dyDescent="0.25">
      <c r="A2975" s="7"/>
    </row>
    <row r="2976" spans="1:1" x14ac:dyDescent="0.25">
      <c r="A2976" s="7"/>
    </row>
    <row r="2977" spans="1:1" x14ac:dyDescent="0.25">
      <c r="A2977" s="7"/>
    </row>
    <row r="2978" spans="1:1" x14ac:dyDescent="0.25">
      <c r="A2978" s="7"/>
    </row>
    <row r="2979" spans="1:1" x14ac:dyDescent="0.25">
      <c r="A2979" s="7"/>
    </row>
    <row r="2980" spans="1:1" x14ac:dyDescent="0.25">
      <c r="A2980" s="7"/>
    </row>
    <row r="2981" spans="1:1" x14ac:dyDescent="0.25">
      <c r="A2981" s="7"/>
    </row>
    <row r="2982" spans="1:1" x14ac:dyDescent="0.25">
      <c r="A2982" s="7"/>
    </row>
    <row r="2983" spans="1:1" x14ac:dyDescent="0.25">
      <c r="A2983" s="7"/>
    </row>
    <row r="2984" spans="1:1" x14ac:dyDescent="0.25">
      <c r="A2984" s="7"/>
    </row>
    <row r="2985" spans="1:1" x14ac:dyDescent="0.25">
      <c r="A2985" s="7"/>
    </row>
    <row r="2986" spans="1:1" x14ac:dyDescent="0.25">
      <c r="A2986" s="7"/>
    </row>
    <row r="2987" spans="1:1" x14ac:dyDescent="0.25">
      <c r="A2987" s="7"/>
    </row>
    <row r="2988" spans="1:1" x14ac:dyDescent="0.25">
      <c r="A2988" s="7"/>
    </row>
    <row r="2989" spans="1:1" x14ac:dyDescent="0.25">
      <c r="A2989" s="7"/>
    </row>
    <row r="2990" spans="1:1" x14ac:dyDescent="0.25">
      <c r="A2990" s="7"/>
    </row>
    <row r="2991" spans="1:1" x14ac:dyDescent="0.25">
      <c r="A2991" s="7"/>
    </row>
    <row r="2992" spans="1:1" x14ac:dyDescent="0.25">
      <c r="A2992" s="7"/>
    </row>
    <row r="2993" spans="1:1" x14ac:dyDescent="0.25">
      <c r="A2993" s="7"/>
    </row>
    <row r="2994" spans="1:1" x14ac:dyDescent="0.25">
      <c r="A2994" s="7"/>
    </row>
    <row r="2995" spans="1:1" x14ac:dyDescent="0.25">
      <c r="A2995" s="7"/>
    </row>
    <row r="2996" spans="1:1" x14ac:dyDescent="0.25">
      <c r="A2996" s="7"/>
    </row>
    <row r="2997" spans="1:1" x14ac:dyDescent="0.25">
      <c r="A2997" s="7"/>
    </row>
    <row r="2998" spans="1:1" x14ac:dyDescent="0.25">
      <c r="A2998" s="7"/>
    </row>
    <row r="2999" spans="1:1" x14ac:dyDescent="0.25">
      <c r="A2999" s="7"/>
    </row>
    <row r="3000" spans="1:1" x14ac:dyDescent="0.25">
      <c r="A3000" s="7"/>
    </row>
    <row r="3001" spans="1:1" x14ac:dyDescent="0.25">
      <c r="A3001" s="7"/>
    </row>
    <row r="3002" spans="1:1" x14ac:dyDescent="0.25">
      <c r="A3002" s="7"/>
    </row>
    <row r="3003" spans="1:1" x14ac:dyDescent="0.25">
      <c r="A3003" s="7"/>
    </row>
    <row r="3004" spans="1:1" x14ac:dyDescent="0.25">
      <c r="A3004" s="7"/>
    </row>
    <row r="3005" spans="1:1" x14ac:dyDescent="0.25">
      <c r="A3005" s="7"/>
    </row>
    <row r="3006" spans="1:1" x14ac:dyDescent="0.25">
      <c r="A3006" s="7"/>
    </row>
    <row r="3007" spans="1:1" x14ac:dyDescent="0.25">
      <c r="A3007" s="7"/>
    </row>
    <row r="3008" spans="1:1" x14ac:dyDescent="0.25">
      <c r="A3008" s="7"/>
    </row>
    <row r="3009" spans="1:1" x14ac:dyDescent="0.25">
      <c r="A3009" s="7"/>
    </row>
    <row r="3010" spans="1:1" x14ac:dyDescent="0.25">
      <c r="A3010" s="7"/>
    </row>
    <row r="3011" spans="1:1" x14ac:dyDescent="0.25">
      <c r="A3011" s="7"/>
    </row>
    <row r="3012" spans="1:1" x14ac:dyDescent="0.25">
      <c r="A3012" s="7"/>
    </row>
    <row r="3013" spans="1:1" x14ac:dyDescent="0.25">
      <c r="A3013" s="7"/>
    </row>
    <row r="3014" spans="1:1" x14ac:dyDescent="0.25">
      <c r="A3014" s="7"/>
    </row>
    <row r="3015" spans="1:1" x14ac:dyDescent="0.25">
      <c r="A3015" s="7"/>
    </row>
    <row r="3016" spans="1:1" x14ac:dyDescent="0.25">
      <c r="A3016" s="7"/>
    </row>
    <row r="3017" spans="1:1" x14ac:dyDescent="0.25">
      <c r="A3017" s="7"/>
    </row>
    <row r="3018" spans="1:1" x14ac:dyDescent="0.25">
      <c r="A3018" s="7"/>
    </row>
    <row r="3019" spans="1:1" x14ac:dyDescent="0.25">
      <c r="A3019" s="7"/>
    </row>
    <row r="3020" spans="1:1" x14ac:dyDescent="0.25">
      <c r="A3020" s="7"/>
    </row>
    <row r="3021" spans="1:1" x14ac:dyDescent="0.25">
      <c r="A3021" s="7"/>
    </row>
    <row r="3022" spans="1:1" x14ac:dyDescent="0.25">
      <c r="A3022" s="7"/>
    </row>
    <row r="3023" spans="1:1" x14ac:dyDescent="0.25">
      <c r="A3023" s="7"/>
    </row>
    <row r="3024" spans="1:1" x14ac:dyDescent="0.25">
      <c r="A3024" s="7"/>
    </row>
    <row r="3025" spans="1:1" x14ac:dyDescent="0.25">
      <c r="A3025" s="7"/>
    </row>
    <row r="3026" spans="1:1" x14ac:dyDescent="0.25">
      <c r="A3026" s="7"/>
    </row>
    <row r="3027" spans="1:1" x14ac:dyDescent="0.25">
      <c r="A3027" s="7"/>
    </row>
    <row r="3028" spans="1:1" x14ac:dyDescent="0.25">
      <c r="A3028" s="7"/>
    </row>
    <row r="3029" spans="1:1" x14ac:dyDescent="0.25">
      <c r="A3029" s="7"/>
    </row>
    <row r="3030" spans="1:1" x14ac:dyDescent="0.25">
      <c r="A3030" s="7"/>
    </row>
    <row r="3031" spans="1:1" x14ac:dyDescent="0.25">
      <c r="A3031" s="7"/>
    </row>
    <row r="3032" spans="1:1" x14ac:dyDescent="0.25">
      <c r="A3032" s="7"/>
    </row>
    <row r="3033" spans="1:1" x14ac:dyDescent="0.25">
      <c r="A3033" s="7"/>
    </row>
    <row r="3034" spans="1:1" x14ac:dyDescent="0.25">
      <c r="A3034" s="7"/>
    </row>
    <row r="3035" spans="1:1" x14ac:dyDescent="0.25">
      <c r="A3035" s="7"/>
    </row>
    <row r="3036" spans="1:1" x14ac:dyDescent="0.25">
      <c r="A3036" s="7"/>
    </row>
    <row r="3037" spans="1:1" x14ac:dyDescent="0.25">
      <c r="A3037" s="7"/>
    </row>
    <row r="3038" spans="1:1" x14ac:dyDescent="0.25">
      <c r="A3038" s="7"/>
    </row>
    <row r="3039" spans="1:1" x14ac:dyDescent="0.25">
      <c r="A3039" s="7"/>
    </row>
    <row r="3040" spans="1:1" x14ac:dyDescent="0.25">
      <c r="A3040" s="7"/>
    </row>
    <row r="3041" spans="1:1" x14ac:dyDescent="0.25">
      <c r="A3041" s="7"/>
    </row>
    <row r="3042" spans="1:1" x14ac:dyDescent="0.25">
      <c r="A3042" s="7"/>
    </row>
    <row r="3043" spans="1:1" x14ac:dyDescent="0.25">
      <c r="A3043" s="7"/>
    </row>
    <row r="3044" spans="1:1" x14ac:dyDescent="0.25">
      <c r="A3044" s="7"/>
    </row>
    <row r="3045" spans="1:1" x14ac:dyDescent="0.25">
      <c r="A3045" s="7"/>
    </row>
    <row r="3046" spans="1:1" x14ac:dyDescent="0.25">
      <c r="A3046" s="7"/>
    </row>
    <row r="3047" spans="1:1" x14ac:dyDescent="0.25">
      <c r="A3047" s="7"/>
    </row>
    <row r="3048" spans="1:1" x14ac:dyDescent="0.25">
      <c r="A3048" s="7"/>
    </row>
    <row r="3049" spans="1:1" x14ac:dyDescent="0.25">
      <c r="A3049" s="7"/>
    </row>
    <row r="3050" spans="1:1" x14ac:dyDescent="0.25">
      <c r="A3050" s="7"/>
    </row>
    <row r="3051" spans="1:1" x14ac:dyDescent="0.25">
      <c r="A3051" s="7"/>
    </row>
    <row r="3052" spans="1:1" x14ac:dyDescent="0.25">
      <c r="A3052" s="7"/>
    </row>
    <row r="3053" spans="1:1" x14ac:dyDescent="0.25">
      <c r="A3053" s="7"/>
    </row>
    <row r="3054" spans="1:1" x14ac:dyDescent="0.25">
      <c r="A3054" s="7"/>
    </row>
    <row r="3055" spans="1:1" x14ac:dyDescent="0.25">
      <c r="A3055" s="7"/>
    </row>
    <row r="3056" spans="1:1" x14ac:dyDescent="0.25">
      <c r="A3056" s="7"/>
    </row>
    <row r="3057" spans="1:1" x14ac:dyDescent="0.25">
      <c r="A3057" s="7"/>
    </row>
    <row r="3058" spans="1:1" x14ac:dyDescent="0.25">
      <c r="A3058" s="7"/>
    </row>
    <row r="3059" spans="1:1" x14ac:dyDescent="0.25">
      <c r="A3059" s="7"/>
    </row>
    <row r="3060" spans="1:1" x14ac:dyDescent="0.25">
      <c r="A3060" s="7"/>
    </row>
    <row r="3061" spans="1:1" x14ac:dyDescent="0.25">
      <c r="A3061" s="7"/>
    </row>
    <row r="3062" spans="1:1" x14ac:dyDescent="0.25">
      <c r="A3062" s="7"/>
    </row>
    <row r="3063" spans="1:1" x14ac:dyDescent="0.25">
      <c r="A3063" s="7"/>
    </row>
    <row r="3064" spans="1:1" x14ac:dyDescent="0.25">
      <c r="A3064" s="7"/>
    </row>
    <row r="3065" spans="1:1" x14ac:dyDescent="0.25">
      <c r="A3065" s="7"/>
    </row>
    <row r="3066" spans="1:1" x14ac:dyDescent="0.25">
      <c r="A3066" s="7"/>
    </row>
    <row r="3067" spans="1:1" x14ac:dyDescent="0.25">
      <c r="A3067" s="7"/>
    </row>
    <row r="3068" spans="1:1" x14ac:dyDescent="0.25">
      <c r="A3068" s="7"/>
    </row>
    <row r="3069" spans="1:1" x14ac:dyDescent="0.25">
      <c r="A3069" s="7"/>
    </row>
    <row r="3070" spans="1:1" x14ac:dyDescent="0.25">
      <c r="A3070" s="7"/>
    </row>
    <row r="3071" spans="1:1" x14ac:dyDescent="0.25">
      <c r="A3071" s="7"/>
    </row>
    <row r="3072" spans="1:1" x14ac:dyDescent="0.25">
      <c r="A3072" s="7"/>
    </row>
    <row r="3073" spans="1:1" x14ac:dyDescent="0.25">
      <c r="A3073" s="7"/>
    </row>
    <row r="3074" spans="1:1" x14ac:dyDescent="0.25">
      <c r="A3074" s="7"/>
    </row>
    <row r="3075" spans="1:1" x14ac:dyDescent="0.25">
      <c r="A3075" s="7"/>
    </row>
    <row r="3076" spans="1:1" x14ac:dyDescent="0.25">
      <c r="A3076" s="7"/>
    </row>
    <row r="3077" spans="1:1" x14ac:dyDescent="0.25">
      <c r="A3077" s="7"/>
    </row>
    <row r="3078" spans="1:1" x14ac:dyDescent="0.25">
      <c r="A3078" s="7"/>
    </row>
    <row r="3079" spans="1:1" x14ac:dyDescent="0.25">
      <c r="A3079" s="7"/>
    </row>
    <row r="3080" spans="1:1" x14ac:dyDescent="0.25">
      <c r="A3080" s="7"/>
    </row>
    <row r="3081" spans="1:1" x14ac:dyDescent="0.25">
      <c r="A3081" s="7"/>
    </row>
    <row r="3082" spans="1:1" x14ac:dyDescent="0.25">
      <c r="A3082" s="7"/>
    </row>
    <row r="3083" spans="1:1" x14ac:dyDescent="0.25">
      <c r="A3083" s="7"/>
    </row>
    <row r="3084" spans="1:1" x14ac:dyDescent="0.25">
      <c r="A3084" s="7"/>
    </row>
    <row r="3085" spans="1:1" x14ac:dyDescent="0.25">
      <c r="A3085" s="7"/>
    </row>
    <row r="3086" spans="1:1" x14ac:dyDescent="0.25">
      <c r="A3086" s="7"/>
    </row>
    <row r="3087" spans="1:1" x14ac:dyDescent="0.25">
      <c r="A3087" s="7"/>
    </row>
    <row r="3088" spans="1:1" x14ac:dyDescent="0.25">
      <c r="A3088" s="7"/>
    </row>
    <row r="3089" spans="1:1" x14ac:dyDescent="0.25">
      <c r="A3089" s="7"/>
    </row>
    <row r="3090" spans="1:1" x14ac:dyDescent="0.25">
      <c r="A3090" s="7"/>
    </row>
    <row r="3091" spans="1:1" x14ac:dyDescent="0.25">
      <c r="A3091" s="7"/>
    </row>
    <row r="3092" spans="1:1" x14ac:dyDescent="0.25">
      <c r="A3092" s="7"/>
    </row>
    <row r="3093" spans="1:1" x14ac:dyDescent="0.25">
      <c r="A3093" s="7"/>
    </row>
    <row r="3094" spans="1:1" x14ac:dyDescent="0.25">
      <c r="A3094" s="7"/>
    </row>
    <row r="3095" spans="1:1" x14ac:dyDescent="0.25">
      <c r="A3095" s="7"/>
    </row>
    <row r="3096" spans="1:1" x14ac:dyDescent="0.25">
      <c r="A3096" s="7"/>
    </row>
    <row r="3097" spans="1:1" x14ac:dyDescent="0.25">
      <c r="A3097" s="7"/>
    </row>
    <row r="3098" spans="1:1" x14ac:dyDescent="0.25">
      <c r="A3098" s="7"/>
    </row>
    <row r="3099" spans="1:1" x14ac:dyDescent="0.25">
      <c r="A3099" s="7"/>
    </row>
    <row r="3100" spans="1:1" x14ac:dyDescent="0.25">
      <c r="A3100" s="7"/>
    </row>
    <row r="3101" spans="1:1" x14ac:dyDescent="0.25">
      <c r="A3101" s="7"/>
    </row>
    <row r="3102" spans="1:1" x14ac:dyDescent="0.25">
      <c r="A3102" s="7"/>
    </row>
    <row r="3103" spans="1:1" x14ac:dyDescent="0.25">
      <c r="A3103" s="7"/>
    </row>
    <row r="3104" spans="1:1" x14ac:dyDescent="0.25">
      <c r="A3104" s="7"/>
    </row>
    <row r="3105" spans="1:1" x14ac:dyDescent="0.25">
      <c r="A3105" s="7"/>
    </row>
    <row r="3106" spans="1:1" x14ac:dyDescent="0.25">
      <c r="A3106" s="7"/>
    </row>
    <row r="3107" spans="1:1" x14ac:dyDescent="0.25">
      <c r="A3107" s="7"/>
    </row>
    <row r="3108" spans="1:1" x14ac:dyDescent="0.25">
      <c r="A3108" s="7"/>
    </row>
    <row r="3109" spans="1:1" x14ac:dyDescent="0.25">
      <c r="A3109" s="7"/>
    </row>
    <row r="3110" spans="1:1" x14ac:dyDescent="0.25">
      <c r="A3110" s="7"/>
    </row>
    <row r="3111" spans="1:1" x14ac:dyDescent="0.25">
      <c r="A3111" s="7"/>
    </row>
    <row r="3112" spans="1:1" x14ac:dyDescent="0.25">
      <c r="A3112" s="7"/>
    </row>
    <row r="3113" spans="1:1" x14ac:dyDescent="0.25">
      <c r="A3113" s="7"/>
    </row>
    <row r="3114" spans="1:1" x14ac:dyDescent="0.25">
      <c r="A3114" s="7"/>
    </row>
    <row r="3115" spans="1:1" x14ac:dyDescent="0.25">
      <c r="A3115" s="7"/>
    </row>
    <row r="3116" spans="1:1" x14ac:dyDescent="0.25">
      <c r="A3116" s="7"/>
    </row>
    <row r="3117" spans="1:1" x14ac:dyDescent="0.25">
      <c r="A3117" s="7"/>
    </row>
    <row r="3118" spans="1:1" x14ac:dyDescent="0.25">
      <c r="A3118" s="7"/>
    </row>
    <row r="3119" spans="1:1" x14ac:dyDescent="0.25">
      <c r="A3119" s="7"/>
    </row>
    <row r="3120" spans="1:1" x14ac:dyDescent="0.25">
      <c r="A3120" s="7"/>
    </row>
    <row r="3121" spans="1:1" x14ac:dyDescent="0.25">
      <c r="A3121" s="7"/>
    </row>
    <row r="3122" spans="1:1" x14ac:dyDescent="0.25">
      <c r="A3122" s="7"/>
    </row>
    <row r="3123" spans="1:1" x14ac:dyDescent="0.25">
      <c r="A3123" s="7"/>
    </row>
    <row r="3124" spans="1:1" x14ac:dyDescent="0.25">
      <c r="A3124" s="7"/>
    </row>
    <row r="3125" spans="1:1" x14ac:dyDescent="0.25">
      <c r="A3125" s="7"/>
    </row>
    <row r="3126" spans="1:1" x14ac:dyDescent="0.25">
      <c r="A3126" s="7"/>
    </row>
    <row r="3127" spans="1:1" x14ac:dyDescent="0.25">
      <c r="A3127" s="7"/>
    </row>
    <row r="3128" spans="1:1" x14ac:dyDescent="0.25">
      <c r="A3128" s="7"/>
    </row>
    <row r="3129" spans="1:1" x14ac:dyDescent="0.25">
      <c r="A3129" s="7"/>
    </row>
    <row r="3130" spans="1:1" x14ac:dyDescent="0.25">
      <c r="A3130" s="7"/>
    </row>
    <row r="3131" spans="1:1" x14ac:dyDescent="0.25">
      <c r="A3131" s="7"/>
    </row>
    <row r="3132" spans="1:1" x14ac:dyDescent="0.25">
      <c r="A3132" s="7"/>
    </row>
    <row r="3133" spans="1:1" x14ac:dyDescent="0.25">
      <c r="A3133" s="7"/>
    </row>
    <row r="3134" spans="1:1" x14ac:dyDescent="0.25">
      <c r="A3134" s="7"/>
    </row>
    <row r="3135" spans="1:1" x14ac:dyDescent="0.25">
      <c r="A3135" s="7"/>
    </row>
    <row r="3136" spans="1:1" x14ac:dyDescent="0.25">
      <c r="A3136" s="7"/>
    </row>
    <row r="3137" spans="1:1" x14ac:dyDescent="0.25">
      <c r="A3137" s="7"/>
    </row>
    <row r="3138" spans="1:1" x14ac:dyDescent="0.25">
      <c r="A3138" s="7"/>
    </row>
    <row r="3139" spans="1:1" x14ac:dyDescent="0.25">
      <c r="A3139" s="7"/>
    </row>
    <row r="3140" spans="1:1" x14ac:dyDescent="0.25">
      <c r="A3140" s="7"/>
    </row>
    <row r="3141" spans="1:1" x14ac:dyDescent="0.25">
      <c r="A3141" s="7"/>
    </row>
    <row r="3142" spans="1:1" x14ac:dyDescent="0.25">
      <c r="A3142" s="7"/>
    </row>
    <row r="3143" spans="1:1" x14ac:dyDescent="0.25">
      <c r="A3143" s="7"/>
    </row>
    <row r="3144" spans="1:1" x14ac:dyDescent="0.25">
      <c r="A3144" s="7"/>
    </row>
    <row r="3145" spans="1:1" x14ac:dyDescent="0.25">
      <c r="A3145" s="7"/>
    </row>
    <row r="3146" spans="1:1" x14ac:dyDescent="0.25">
      <c r="A3146" s="7"/>
    </row>
    <row r="3147" spans="1:1" x14ac:dyDescent="0.25">
      <c r="A3147" s="7"/>
    </row>
    <row r="3148" spans="1:1" x14ac:dyDescent="0.25">
      <c r="A3148" s="7"/>
    </row>
    <row r="3149" spans="1:1" x14ac:dyDescent="0.25">
      <c r="A3149" s="7"/>
    </row>
    <row r="3150" spans="1:1" x14ac:dyDescent="0.25">
      <c r="A3150" s="7"/>
    </row>
    <row r="3151" spans="1:1" x14ac:dyDescent="0.25">
      <c r="A3151" s="7"/>
    </row>
    <row r="3152" spans="1:1" x14ac:dyDescent="0.25">
      <c r="A3152" s="7"/>
    </row>
    <row r="3153" spans="1:1" x14ac:dyDescent="0.25">
      <c r="A3153" s="7"/>
    </row>
    <row r="3154" spans="1:1" x14ac:dyDescent="0.25">
      <c r="A3154" s="7"/>
    </row>
    <row r="3155" spans="1:1" x14ac:dyDescent="0.25">
      <c r="A3155" s="7"/>
    </row>
    <row r="3156" spans="1:1" x14ac:dyDescent="0.25">
      <c r="A3156" s="7"/>
    </row>
    <row r="3157" spans="1:1" x14ac:dyDescent="0.25">
      <c r="A3157" s="7"/>
    </row>
    <row r="3158" spans="1:1" x14ac:dyDescent="0.25">
      <c r="A3158" s="7"/>
    </row>
    <row r="3159" spans="1:1" x14ac:dyDescent="0.25">
      <c r="A3159" s="7"/>
    </row>
    <row r="3160" spans="1:1" x14ac:dyDescent="0.25">
      <c r="A3160" s="7"/>
    </row>
    <row r="3161" spans="1:1" x14ac:dyDescent="0.25">
      <c r="A3161" s="7"/>
    </row>
    <row r="3162" spans="1:1" x14ac:dyDescent="0.25">
      <c r="A3162" s="7"/>
    </row>
    <row r="3163" spans="1:1" x14ac:dyDescent="0.25">
      <c r="A3163" s="7"/>
    </row>
    <row r="3164" spans="1:1" x14ac:dyDescent="0.25">
      <c r="A3164" s="7"/>
    </row>
    <row r="3165" spans="1:1" x14ac:dyDescent="0.25">
      <c r="A3165" s="7"/>
    </row>
    <row r="3166" spans="1:1" x14ac:dyDescent="0.25">
      <c r="A3166" s="7"/>
    </row>
    <row r="3167" spans="1:1" x14ac:dyDescent="0.25">
      <c r="A3167" s="7"/>
    </row>
    <row r="3168" spans="1:1" x14ac:dyDescent="0.25">
      <c r="A3168" s="7"/>
    </row>
    <row r="3169" spans="1:1" x14ac:dyDescent="0.25">
      <c r="A3169" s="7"/>
    </row>
    <row r="3170" spans="1:1" x14ac:dyDescent="0.25">
      <c r="A3170" s="7"/>
    </row>
    <row r="3171" spans="1:1" x14ac:dyDescent="0.25">
      <c r="A3171" s="7"/>
    </row>
    <row r="3172" spans="1:1" x14ac:dyDescent="0.25">
      <c r="A3172" s="7"/>
    </row>
    <row r="3173" spans="1:1" x14ac:dyDescent="0.25">
      <c r="A3173" s="7"/>
    </row>
    <row r="3174" spans="1:1" x14ac:dyDescent="0.25">
      <c r="A3174" s="7"/>
    </row>
    <row r="3175" spans="1:1" x14ac:dyDescent="0.25">
      <c r="A3175" s="7"/>
    </row>
    <row r="3176" spans="1:1" x14ac:dyDescent="0.25">
      <c r="A3176" s="7"/>
    </row>
    <row r="3177" spans="1:1" x14ac:dyDescent="0.25">
      <c r="A3177" s="7"/>
    </row>
    <row r="3178" spans="1:1" x14ac:dyDescent="0.25">
      <c r="A3178" s="7"/>
    </row>
    <row r="3179" spans="1:1" x14ac:dyDescent="0.25">
      <c r="A3179" s="7"/>
    </row>
    <row r="3180" spans="1:1" x14ac:dyDescent="0.25">
      <c r="A3180" s="7"/>
    </row>
    <row r="3181" spans="1:1" x14ac:dyDescent="0.25">
      <c r="A3181" s="7"/>
    </row>
    <row r="3182" spans="1:1" x14ac:dyDescent="0.25">
      <c r="A3182" s="7"/>
    </row>
    <row r="3183" spans="1:1" x14ac:dyDescent="0.25">
      <c r="A3183" s="7"/>
    </row>
    <row r="3184" spans="1:1" x14ac:dyDescent="0.25">
      <c r="A3184" s="7"/>
    </row>
    <row r="3185" spans="1:1" x14ac:dyDescent="0.25">
      <c r="A3185" s="7"/>
    </row>
    <row r="3186" spans="1:1" x14ac:dyDescent="0.25">
      <c r="A3186" s="7"/>
    </row>
    <row r="3187" spans="1:1" x14ac:dyDescent="0.25">
      <c r="A3187" s="7"/>
    </row>
    <row r="3188" spans="1:1" x14ac:dyDescent="0.25">
      <c r="A3188" s="7"/>
    </row>
    <row r="3189" spans="1:1" x14ac:dyDescent="0.25">
      <c r="A3189" s="7"/>
    </row>
    <row r="3190" spans="1:1" x14ac:dyDescent="0.25">
      <c r="A3190" s="7"/>
    </row>
    <row r="3191" spans="1:1" x14ac:dyDescent="0.25">
      <c r="A3191" s="7"/>
    </row>
    <row r="3192" spans="1:1" x14ac:dyDescent="0.25">
      <c r="A3192" s="7"/>
    </row>
    <row r="3193" spans="1:1" x14ac:dyDescent="0.25">
      <c r="A3193" s="7"/>
    </row>
    <row r="3194" spans="1:1" x14ac:dyDescent="0.25">
      <c r="A3194" s="7"/>
    </row>
    <row r="3195" spans="1:1" x14ac:dyDescent="0.25">
      <c r="A3195" s="7"/>
    </row>
    <row r="3196" spans="1:1" x14ac:dyDescent="0.25">
      <c r="A3196" s="7"/>
    </row>
    <row r="3197" spans="1:1" x14ac:dyDescent="0.25">
      <c r="A3197" s="7"/>
    </row>
    <row r="3198" spans="1:1" x14ac:dyDescent="0.25">
      <c r="A3198" s="7"/>
    </row>
    <row r="3199" spans="1:1" x14ac:dyDescent="0.25">
      <c r="A3199" s="7"/>
    </row>
    <row r="3200" spans="1:1" x14ac:dyDescent="0.25">
      <c r="A3200" s="7"/>
    </row>
    <row r="3201" spans="1:1" x14ac:dyDescent="0.25">
      <c r="A3201" s="7"/>
    </row>
    <row r="3202" spans="1:1" x14ac:dyDescent="0.25">
      <c r="A3202" s="7"/>
    </row>
    <row r="3203" spans="1:1" x14ac:dyDescent="0.25">
      <c r="A3203" s="7"/>
    </row>
    <row r="3204" spans="1:1" x14ac:dyDescent="0.25">
      <c r="A3204" s="7"/>
    </row>
    <row r="3205" spans="1:1" x14ac:dyDescent="0.25">
      <c r="A3205" s="7"/>
    </row>
    <row r="3206" spans="1:1" x14ac:dyDescent="0.25">
      <c r="A3206" s="7"/>
    </row>
    <row r="3207" spans="1:1" x14ac:dyDescent="0.25">
      <c r="A3207" s="7"/>
    </row>
    <row r="3208" spans="1:1" x14ac:dyDescent="0.25">
      <c r="A3208" s="7"/>
    </row>
    <row r="3209" spans="1:1" x14ac:dyDescent="0.25">
      <c r="A3209" s="7"/>
    </row>
    <row r="3210" spans="1:1" x14ac:dyDescent="0.25">
      <c r="A3210" s="7"/>
    </row>
    <row r="3211" spans="1:1" x14ac:dyDescent="0.25">
      <c r="A3211" s="7"/>
    </row>
    <row r="3212" spans="1:1" x14ac:dyDescent="0.25">
      <c r="A3212" s="7"/>
    </row>
    <row r="3213" spans="1:1" x14ac:dyDescent="0.25">
      <c r="A3213" s="7"/>
    </row>
    <row r="3214" spans="1:1" x14ac:dyDescent="0.25">
      <c r="A3214" s="7"/>
    </row>
    <row r="3215" spans="1:1" x14ac:dyDescent="0.25">
      <c r="A3215" s="7"/>
    </row>
    <row r="3216" spans="1:1" x14ac:dyDescent="0.25">
      <c r="A3216" s="7"/>
    </row>
    <row r="3217" spans="1:1" x14ac:dyDescent="0.25">
      <c r="A3217" s="7"/>
    </row>
    <row r="3218" spans="1:1" x14ac:dyDescent="0.25">
      <c r="A3218" s="7"/>
    </row>
    <row r="3219" spans="1:1" x14ac:dyDescent="0.25">
      <c r="A3219" s="7"/>
    </row>
    <row r="3220" spans="1:1" x14ac:dyDescent="0.25">
      <c r="A3220" s="7"/>
    </row>
    <row r="3221" spans="1:1" x14ac:dyDescent="0.25">
      <c r="A3221" s="7"/>
    </row>
    <row r="3222" spans="1:1" x14ac:dyDescent="0.25">
      <c r="A3222" s="7"/>
    </row>
    <row r="3223" spans="1:1" x14ac:dyDescent="0.25">
      <c r="A3223" s="7"/>
    </row>
    <row r="3224" spans="1:1" x14ac:dyDescent="0.25">
      <c r="A3224" s="7"/>
    </row>
    <row r="3225" spans="1:1" x14ac:dyDescent="0.25">
      <c r="A3225" s="7"/>
    </row>
    <row r="3226" spans="1:1" x14ac:dyDescent="0.25">
      <c r="A3226" s="7"/>
    </row>
    <row r="3227" spans="1:1" x14ac:dyDescent="0.25">
      <c r="A3227" s="7"/>
    </row>
    <row r="3228" spans="1:1" x14ac:dyDescent="0.25">
      <c r="A3228" s="7"/>
    </row>
    <row r="3229" spans="1:1" x14ac:dyDescent="0.25">
      <c r="A3229" s="7"/>
    </row>
    <row r="3230" spans="1:1" x14ac:dyDescent="0.25">
      <c r="A3230" s="7"/>
    </row>
    <row r="3231" spans="1:1" x14ac:dyDescent="0.25">
      <c r="A3231" s="7"/>
    </row>
    <row r="3232" spans="1:1" x14ac:dyDescent="0.25">
      <c r="A3232" s="7"/>
    </row>
    <row r="3233" spans="1:1" x14ac:dyDescent="0.25">
      <c r="A3233" s="7"/>
    </row>
    <row r="3234" spans="1:1" x14ac:dyDescent="0.25">
      <c r="A3234" s="7"/>
    </row>
    <row r="3235" spans="1:1" x14ac:dyDescent="0.25">
      <c r="A3235" s="7"/>
    </row>
    <row r="3236" spans="1:1" x14ac:dyDescent="0.25">
      <c r="A3236" s="7"/>
    </row>
    <row r="3237" spans="1:1" x14ac:dyDescent="0.25">
      <c r="A3237" s="7"/>
    </row>
    <row r="3238" spans="1:1" x14ac:dyDescent="0.25">
      <c r="A3238" s="7"/>
    </row>
    <row r="3239" spans="1:1" x14ac:dyDescent="0.25">
      <c r="A3239" s="7"/>
    </row>
    <row r="3240" spans="1:1" x14ac:dyDescent="0.25">
      <c r="A3240" s="7"/>
    </row>
    <row r="3241" spans="1:1" x14ac:dyDescent="0.25">
      <c r="A3241" s="7"/>
    </row>
    <row r="3242" spans="1:1" x14ac:dyDescent="0.25">
      <c r="A3242" s="7"/>
    </row>
    <row r="3243" spans="1:1" x14ac:dyDescent="0.25">
      <c r="A3243" s="7"/>
    </row>
    <row r="3244" spans="1:1" x14ac:dyDescent="0.25">
      <c r="A3244" s="7"/>
    </row>
    <row r="3245" spans="1:1" x14ac:dyDescent="0.25">
      <c r="A3245" s="7"/>
    </row>
    <row r="3246" spans="1:1" x14ac:dyDescent="0.25">
      <c r="A3246" s="7"/>
    </row>
    <row r="3247" spans="1:1" x14ac:dyDescent="0.25">
      <c r="A3247" s="7"/>
    </row>
    <row r="3248" spans="1:1" x14ac:dyDescent="0.25">
      <c r="A3248" s="7"/>
    </row>
    <row r="3249" spans="1:1" x14ac:dyDescent="0.25">
      <c r="A3249" s="7"/>
    </row>
    <row r="3250" spans="1:1" x14ac:dyDescent="0.25">
      <c r="A3250" s="7"/>
    </row>
    <row r="3251" spans="1:1" x14ac:dyDescent="0.25">
      <c r="A3251" s="7"/>
    </row>
    <row r="3252" spans="1:1" x14ac:dyDescent="0.25">
      <c r="A3252" s="7"/>
    </row>
    <row r="3253" spans="1:1" x14ac:dyDescent="0.25">
      <c r="A3253" s="7"/>
    </row>
    <row r="3254" spans="1:1" x14ac:dyDescent="0.25">
      <c r="A3254" s="7"/>
    </row>
    <row r="3255" spans="1:1" x14ac:dyDescent="0.25">
      <c r="A3255" s="7"/>
    </row>
    <row r="3256" spans="1:1" x14ac:dyDescent="0.25">
      <c r="A3256" s="7"/>
    </row>
    <row r="3257" spans="1:1" x14ac:dyDescent="0.25">
      <c r="A3257" s="7"/>
    </row>
    <row r="3258" spans="1:1" x14ac:dyDescent="0.25">
      <c r="A3258" s="7"/>
    </row>
    <row r="3259" spans="1:1" x14ac:dyDescent="0.25">
      <c r="A3259" s="7"/>
    </row>
    <row r="3260" spans="1:1" x14ac:dyDescent="0.25">
      <c r="A3260" s="7"/>
    </row>
    <row r="3261" spans="1:1" x14ac:dyDescent="0.25">
      <c r="A3261" s="7"/>
    </row>
    <row r="3262" spans="1:1" x14ac:dyDescent="0.25">
      <c r="A3262" s="7"/>
    </row>
    <row r="3263" spans="1:1" x14ac:dyDescent="0.25">
      <c r="A3263" s="7"/>
    </row>
    <row r="3264" spans="1:1" x14ac:dyDescent="0.25">
      <c r="A3264" s="7"/>
    </row>
    <row r="3265" spans="1:1" x14ac:dyDescent="0.25">
      <c r="A3265" s="7"/>
    </row>
    <row r="3266" spans="1:1" x14ac:dyDescent="0.25">
      <c r="A3266" s="7"/>
    </row>
    <row r="3267" spans="1:1" x14ac:dyDescent="0.25">
      <c r="A3267" s="7"/>
    </row>
    <row r="3268" spans="1:1" x14ac:dyDescent="0.25">
      <c r="A3268" s="7"/>
    </row>
    <row r="3269" spans="1:1" x14ac:dyDescent="0.25">
      <c r="A3269" s="7"/>
    </row>
    <row r="3270" spans="1:1" x14ac:dyDescent="0.25">
      <c r="A3270" s="7"/>
    </row>
    <row r="3271" spans="1:1" x14ac:dyDescent="0.25">
      <c r="A3271" s="7"/>
    </row>
    <row r="3272" spans="1:1" x14ac:dyDescent="0.25">
      <c r="A3272" s="7"/>
    </row>
    <row r="3273" spans="1:1" x14ac:dyDescent="0.25">
      <c r="A3273" s="7"/>
    </row>
    <row r="3274" spans="1:1" x14ac:dyDescent="0.25">
      <c r="A3274" s="7"/>
    </row>
    <row r="3275" spans="1:1" x14ac:dyDescent="0.25">
      <c r="A3275" s="7"/>
    </row>
    <row r="3276" spans="1:1" x14ac:dyDescent="0.25">
      <c r="A3276" s="7"/>
    </row>
    <row r="3277" spans="1:1" x14ac:dyDescent="0.25">
      <c r="A3277" s="7"/>
    </row>
    <row r="3278" spans="1:1" x14ac:dyDescent="0.25">
      <c r="A3278" s="7"/>
    </row>
    <row r="3279" spans="1:1" x14ac:dyDescent="0.25">
      <c r="A3279" s="7"/>
    </row>
    <row r="3280" spans="1:1" x14ac:dyDescent="0.25">
      <c r="A3280" s="7"/>
    </row>
    <row r="3281" spans="1:1" x14ac:dyDescent="0.25">
      <c r="A3281" s="7"/>
    </row>
    <row r="3282" spans="1:1" x14ac:dyDescent="0.25">
      <c r="A3282" s="7"/>
    </row>
    <row r="3283" spans="1:1" x14ac:dyDescent="0.25">
      <c r="A3283" s="7"/>
    </row>
    <row r="3284" spans="1:1" x14ac:dyDescent="0.25">
      <c r="A3284" s="7"/>
    </row>
    <row r="3285" spans="1:1" x14ac:dyDescent="0.25">
      <c r="A3285" s="7"/>
    </row>
    <row r="3286" spans="1:1" x14ac:dyDescent="0.25">
      <c r="A3286" s="7"/>
    </row>
    <row r="3287" spans="1:1" x14ac:dyDescent="0.25">
      <c r="A3287" s="7"/>
    </row>
    <row r="3288" spans="1:1" x14ac:dyDescent="0.25">
      <c r="A3288" s="7"/>
    </row>
    <row r="3289" spans="1:1" x14ac:dyDescent="0.25">
      <c r="A3289" s="7"/>
    </row>
    <row r="3290" spans="1:1" x14ac:dyDescent="0.25">
      <c r="A3290" s="7"/>
    </row>
    <row r="3291" spans="1:1" x14ac:dyDescent="0.25">
      <c r="A3291" s="7"/>
    </row>
    <row r="3292" spans="1:1" x14ac:dyDescent="0.25">
      <c r="A3292" s="7"/>
    </row>
    <row r="3293" spans="1:1" x14ac:dyDescent="0.25">
      <c r="A3293" s="7"/>
    </row>
    <row r="3294" spans="1:1" x14ac:dyDescent="0.25">
      <c r="A3294" s="7"/>
    </row>
    <row r="3295" spans="1:1" x14ac:dyDescent="0.25">
      <c r="A3295" s="7"/>
    </row>
    <row r="3296" spans="1:1" x14ac:dyDescent="0.25">
      <c r="A3296" s="7"/>
    </row>
    <row r="3297" spans="1:1" x14ac:dyDescent="0.25">
      <c r="A3297" s="7"/>
    </row>
    <row r="3298" spans="1:1" x14ac:dyDescent="0.25">
      <c r="A3298" s="7"/>
    </row>
    <row r="3299" spans="1:1" x14ac:dyDescent="0.25">
      <c r="A3299" s="7"/>
    </row>
    <row r="3300" spans="1:1" x14ac:dyDescent="0.25">
      <c r="A3300" s="7"/>
    </row>
    <row r="3301" spans="1:1" x14ac:dyDescent="0.25">
      <c r="A3301" s="7"/>
    </row>
    <row r="3302" spans="1:1" x14ac:dyDescent="0.25">
      <c r="A3302" s="7"/>
    </row>
    <row r="3303" spans="1:1" x14ac:dyDescent="0.25">
      <c r="A3303" s="7"/>
    </row>
    <row r="3304" spans="1:1" x14ac:dyDescent="0.25">
      <c r="A3304" s="7"/>
    </row>
    <row r="3305" spans="1:1" x14ac:dyDescent="0.25">
      <c r="A3305" s="7"/>
    </row>
    <row r="3306" spans="1:1" x14ac:dyDescent="0.25">
      <c r="A3306" s="7"/>
    </row>
    <row r="3307" spans="1:1" x14ac:dyDescent="0.25">
      <c r="A3307" s="7"/>
    </row>
    <row r="3308" spans="1:1" x14ac:dyDescent="0.25">
      <c r="A3308" s="7"/>
    </row>
    <row r="3309" spans="1:1" x14ac:dyDescent="0.25">
      <c r="A3309" s="7"/>
    </row>
    <row r="3310" spans="1:1" x14ac:dyDescent="0.25">
      <c r="A3310" s="7"/>
    </row>
    <row r="3311" spans="1:1" x14ac:dyDescent="0.25">
      <c r="A3311" s="7"/>
    </row>
    <row r="3312" spans="1:1" x14ac:dyDescent="0.25">
      <c r="A3312" s="7"/>
    </row>
    <row r="3313" spans="1:1" x14ac:dyDescent="0.25">
      <c r="A3313" s="7"/>
    </row>
    <row r="3314" spans="1:1" x14ac:dyDescent="0.25">
      <c r="A3314" s="7"/>
    </row>
    <row r="3315" spans="1:1" x14ac:dyDescent="0.25">
      <c r="A3315" s="7"/>
    </row>
    <row r="3316" spans="1:1" x14ac:dyDescent="0.25">
      <c r="A3316" s="7"/>
    </row>
    <row r="3317" spans="1:1" x14ac:dyDescent="0.25">
      <c r="A3317" s="7"/>
    </row>
    <row r="3318" spans="1:1" x14ac:dyDescent="0.25">
      <c r="A3318" s="7"/>
    </row>
    <row r="3319" spans="1:1" x14ac:dyDescent="0.25">
      <c r="A3319" s="7"/>
    </row>
    <row r="3320" spans="1:1" x14ac:dyDescent="0.25">
      <c r="A3320" s="7"/>
    </row>
    <row r="3321" spans="1:1" x14ac:dyDescent="0.25">
      <c r="A3321" s="7"/>
    </row>
    <row r="3322" spans="1:1" x14ac:dyDescent="0.25">
      <c r="A3322" s="7"/>
    </row>
    <row r="3323" spans="1:1" x14ac:dyDescent="0.25">
      <c r="A3323" s="7"/>
    </row>
    <row r="3324" spans="1:1" x14ac:dyDescent="0.25">
      <c r="A3324" s="7"/>
    </row>
    <row r="3325" spans="1:1" x14ac:dyDescent="0.25">
      <c r="A3325" s="7"/>
    </row>
    <row r="3326" spans="1:1" x14ac:dyDescent="0.25">
      <c r="A3326" s="7"/>
    </row>
    <row r="3327" spans="1:1" x14ac:dyDescent="0.25">
      <c r="A3327" s="7"/>
    </row>
    <row r="3328" spans="1:1" x14ac:dyDescent="0.25">
      <c r="A3328" s="7"/>
    </row>
    <row r="3329" spans="1:1" x14ac:dyDescent="0.25">
      <c r="A3329" s="7"/>
    </row>
    <row r="3330" spans="1:1" x14ac:dyDescent="0.25">
      <c r="A3330" s="7"/>
    </row>
    <row r="3331" spans="1:1" x14ac:dyDescent="0.25">
      <c r="A3331" s="7"/>
    </row>
    <row r="3332" spans="1:1" x14ac:dyDescent="0.25">
      <c r="A3332" s="7"/>
    </row>
    <row r="3333" spans="1:1" x14ac:dyDescent="0.25">
      <c r="A3333" s="7"/>
    </row>
    <row r="3334" spans="1:1" x14ac:dyDescent="0.25">
      <c r="A3334" s="7"/>
    </row>
    <row r="3335" spans="1:1" x14ac:dyDescent="0.25">
      <c r="A3335" s="7"/>
    </row>
    <row r="3336" spans="1:1" x14ac:dyDescent="0.25">
      <c r="A3336" s="7"/>
    </row>
    <row r="3337" spans="1:1" x14ac:dyDescent="0.25">
      <c r="A3337" s="7"/>
    </row>
    <row r="3338" spans="1:1" x14ac:dyDescent="0.25">
      <c r="A3338" s="7"/>
    </row>
    <row r="3339" spans="1:1" x14ac:dyDescent="0.25">
      <c r="A3339" s="7"/>
    </row>
    <row r="3340" spans="1:1" x14ac:dyDescent="0.25">
      <c r="A3340" s="7"/>
    </row>
    <row r="3341" spans="1:1" x14ac:dyDescent="0.25">
      <c r="A3341" s="7"/>
    </row>
    <row r="3342" spans="1:1" x14ac:dyDescent="0.25">
      <c r="A3342" s="7"/>
    </row>
    <row r="3343" spans="1:1" x14ac:dyDescent="0.25">
      <c r="A3343" s="7"/>
    </row>
    <row r="3344" spans="1:1" x14ac:dyDescent="0.25">
      <c r="A3344" s="7"/>
    </row>
    <row r="3345" spans="1:1" x14ac:dyDescent="0.25">
      <c r="A3345" s="7"/>
    </row>
    <row r="3346" spans="1:1" x14ac:dyDescent="0.25">
      <c r="A3346" s="7"/>
    </row>
    <row r="3347" spans="1:1" x14ac:dyDescent="0.25">
      <c r="A3347" s="7"/>
    </row>
    <row r="3348" spans="1:1" x14ac:dyDescent="0.25">
      <c r="A3348" s="7"/>
    </row>
    <row r="3349" spans="1:1" x14ac:dyDescent="0.25">
      <c r="A3349" s="7"/>
    </row>
    <row r="3350" spans="1:1" x14ac:dyDescent="0.25">
      <c r="A3350" s="7"/>
    </row>
    <row r="3351" spans="1:1" x14ac:dyDescent="0.25">
      <c r="A3351" s="7"/>
    </row>
    <row r="3352" spans="1:1" x14ac:dyDescent="0.25">
      <c r="A3352" s="7"/>
    </row>
    <row r="3353" spans="1:1" x14ac:dyDescent="0.25">
      <c r="A3353" s="7"/>
    </row>
    <row r="3354" spans="1:1" x14ac:dyDescent="0.25">
      <c r="A3354" s="7"/>
    </row>
    <row r="3355" spans="1:1" x14ac:dyDescent="0.25">
      <c r="A3355" s="7"/>
    </row>
    <row r="3356" spans="1:1" x14ac:dyDescent="0.25">
      <c r="A3356" s="7"/>
    </row>
    <row r="3357" spans="1:1" x14ac:dyDescent="0.25">
      <c r="A3357" s="7"/>
    </row>
    <row r="3358" spans="1:1" x14ac:dyDescent="0.25">
      <c r="A3358" s="7"/>
    </row>
    <row r="3359" spans="1:1" x14ac:dyDescent="0.25">
      <c r="A3359" s="7"/>
    </row>
    <row r="3360" spans="1:1" x14ac:dyDescent="0.25">
      <c r="A3360" s="7"/>
    </row>
    <row r="3361" spans="1:1" x14ac:dyDescent="0.25">
      <c r="A3361" s="7"/>
    </row>
    <row r="3362" spans="1:1" x14ac:dyDescent="0.25">
      <c r="A3362" s="7"/>
    </row>
    <row r="3363" spans="1:1" x14ac:dyDescent="0.25">
      <c r="A3363" s="7"/>
    </row>
    <row r="3364" spans="1:1" x14ac:dyDescent="0.25">
      <c r="A3364" s="7"/>
    </row>
    <row r="3365" spans="1:1" x14ac:dyDescent="0.25">
      <c r="A3365" s="7"/>
    </row>
    <row r="3366" spans="1:1" x14ac:dyDescent="0.25">
      <c r="A3366" s="7"/>
    </row>
    <row r="3367" spans="1:1" x14ac:dyDescent="0.25">
      <c r="A3367" s="7"/>
    </row>
    <row r="3368" spans="1:1" x14ac:dyDescent="0.25">
      <c r="A3368" s="7"/>
    </row>
    <row r="3369" spans="1:1" x14ac:dyDescent="0.25">
      <c r="A3369" s="7"/>
    </row>
    <row r="3370" spans="1:1" x14ac:dyDescent="0.25">
      <c r="A3370" s="7"/>
    </row>
    <row r="3371" spans="1:1" x14ac:dyDescent="0.25">
      <c r="A3371" s="7"/>
    </row>
    <row r="3372" spans="1:1" x14ac:dyDescent="0.25">
      <c r="A3372" s="7"/>
    </row>
    <row r="3373" spans="1:1" x14ac:dyDescent="0.25">
      <c r="A3373" s="7"/>
    </row>
    <row r="3374" spans="1:1" x14ac:dyDescent="0.25">
      <c r="A3374" s="7"/>
    </row>
    <row r="3375" spans="1:1" x14ac:dyDescent="0.25">
      <c r="A3375" s="7"/>
    </row>
    <row r="3376" spans="1:1" x14ac:dyDescent="0.25">
      <c r="A3376" s="7"/>
    </row>
    <row r="3377" spans="1:1" x14ac:dyDescent="0.25">
      <c r="A3377" s="7"/>
    </row>
    <row r="3378" spans="1:1" x14ac:dyDescent="0.25">
      <c r="A3378" s="7"/>
    </row>
    <row r="3379" spans="1:1" x14ac:dyDescent="0.25">
      <c r="A3379" s="7"/>
    </row>
    <row r="3380" spans="1:1" x14ac:dyDescent="0.25">
      <c r="A3380" s="7"/>
    </row>
    <row r="3381" spans="1:1" x14ac:dyDescent="0.25">
      <c r="A3381" s="7"/>
    </row>
    <row r="3382" spans="1:1" x14ac:dyDescent="0.25">
      <c r="A3382" s="7"/>
    </row>
    <row r="3383" spans="1:1" x14ac:dyDescent="0.25">
      <c r="A3383" s="7"/>
    </row>
    <row r="3384" spans="1:1" x14ac:dyDescent="0.25">
      <c r="A3384" s="7"/>
    </row>
    <row r="3385" spans="1:1" x14ac:dyDescent="0.25">
      <c r="A3385" s="7"/>
    </row>
    <row r="3386" spans="1:1" x14ac:dyDescent="0.25">
      <c r="A3386" s="7"/>
    </row>
    <row r="3387" spans="1:1" x14ac:dyDescent="0.25">
      <c r="A3387" s="7"/>
    </row>
    <row r="3388" spans="1:1" x14ac:dyDescent="0.25">
      <c r="A3388" s="7"/>
    </row>
    <row r="3389" spans="1:1" x14ac:dyDescent="0.25">
      <c r="A3389" s="7"/>
    </row>
    <row r="3390" spans="1:1" x14ac:dyDescent="0.25">
      <c r="A3390" s="7"/>
    </row>
    <row r="3391" spans="1:1" x14ac:dyDescent="0.25">
      <c r="A3391" s="7"/>
    </row>
    <row r="3392" spans="1:1" x14ac:dyDescent="0.25">
      <c r="A3392" s="7"/>
    </row>
    <row r="3393" spans="1:1" x14ac:dyDescent="0.25">
      <c r="A3393" s="7"/>
    </row>
    <row r="3394" spans="1:1" x14ac:dyDescent="0.25">
      <c r="A3394" s="7"/>
    </row>
    <row r="3395" spans="1:1" x14ac:dyDescent="0.25">
      <c r="A3395" s="7"/>
    </row>
    <row r="3396" spans="1:1" x14ac:dyDescent="0.25">
      <c r="A3396" s="7"/>
    </row>
    <row r="3397" spans="1:1" x14ac:dyDescent="0.25">
      <c r="A3397" s="7"/>
    </row>
    <row r="3398" spans="1:1" x14ac:dyDescent="0.25">
      <c r="A3398" s="7"/>
    </row>
    <row r="3399" spans="1:1" x14ac:dyDescent="0.25">
      <c r="A3399" s="7"/>
    </row>
    <row r="3400" spans="1:1" x14ac:dyDescent="0.25">
      <c r="A3400" s="7"/>
    </row>
    <row r="3401" spans="1:1" x14ac:dyDescent="0.25">
      <c r="A3401" s="7"/>
    </row>
    <row r="3402" spans="1:1" x14ac:dyDescent="0.25">
      <c r="A3402" s="7"/>
    </row>
    <row r="3403" spans="1:1" x14ac:dyDescent="0.25">
      <c r="A3403" s="7"/>
    </row>
    <row r="3404" spans="1:1" x14ac:dyDescent="0.25">
      <c r="A3404" s="7"/>
    </row>
    <row r="3405" spans="1:1" x14ac:dyDescent="0.25">
      <c r="A3405" s="7"/>
    </row>
    <row r="3406" spans="1:1" x14ac:dyDescent="0.25">
      <c r="A3406" s="7"/>
    </row>
    <row r="3407" spans="1:1" x14ac:dyDescent="0.25">
      <c r="A3407" s="7"/>
    </row>
    <row r="3408" spans="1:1" x14ac:dyDescent="0.25">
      <c r="A3408" s="7"/>
    </row>
    <row r="3409" spans="1:1" x14ac:dyDescent="0.25">
      <c r="A3409" s="7"/>
    </row>
    <row r="3410" spans="1:1" x14ac:dyDescent="0.25">
      <c r="A3410" s="7"/>
    </row>
    <row r="3411" spans="1:1" x14ac:dyDescent="0.25">
      <c r="A3411" s="7"/>
    </row>
    <row r="3412" spans="1:1" x14ac:dyDescent="0.25">
      <c r="A3412" s="7"/>
    </row>
    <row r="3413" spans="1:1" x14ac:dyDescent="0.25">
      <c r="A3413" s="7"/>
    </row>
    <row r="3414" spans="1:1" x14ac:dyDescent="0.25">
      <c r="A3414" s="7"/>
    </row>
    <row r="3415" spans="1:1" x14ac:dyDescent="0.25">
      <c r="A3415" s="7"/>
    </row>
    <row r="3416" spans="1:1" x14ac:dyDescent="0.25">
      <c r="A3416" s="7"/>
    </row>
    <row r="3417" spans="1:1" x14ac:dyDescent="0.25">
      <c r="A3417" s="7"/>
    </row>
    <row r="3418" spans="1:1" x14ac:dyDescent="0.25">
      <c r="A3418" s="7"/>
    </row>
    <row r="3419" spans="1:1" x14ac:dyDescent="0.25">
      <c r="A3419" s="7"/>
    </row>
    <row r="3420" spans="1:1" x14ac:dyDescent="0.25">
      <c r="A3420" s="7"/>
    </row>
    <row r="3421" spans="1:1" x14ac:dyDescent="0.25">
      <c r="A3421" s="7"/>
    </row>
    <row r="3422" spans="1:1" x14ac:dyDescent="0.25">
      <c r="A3422" s="7"/>
    </row>
    <row r="3423" spans="1:1" x14ac:dyDescent="0.25">
      <c r="A3423" s="7"/>
    </row>
    <row r="3424" spans="1:1" x14ac:dyDescent="0.25">
      <c r="A3424" s="7"/>
    </row>
    <row r="3425" spans="1:1" x14ac:dyDescent="0.25">
      <c r="A3425" s="7"/>
    </row>
    <row r="3426" spans="1:1" x14ac:dyDescent="0.25">
      <c r="A3426" s="7"/>
    </row>
    <row r="3427" spans="1:1" x14ac:dyDescent="0.25">
      <c r="A3427" s="7"/>
    </row>
    <row r="3428" spans="1:1" x14ac:dyDescent="0.25">
      <c r="A3428" s="7"/>
    </row>
    <row r="3429" spans="1:1" x14ac:dyDescent="0.25">
      <c r="A3429" s="7"/>
    </row>
    <row r="3430" spans="1:1" x14ac:dyDescent="0.25">
      <c r="A3430" s="7"/>
    </row>
    <row r="3431" spans="1:1" x14ac:dyDescent="0.25">
      <c r="A3431" s="7"/>
    </row>
    <row r="3432" spans="1:1" x14ac:dyDescent="0.25">
      <c r="A3432" s="7"/>
    </row>
    <row r="3433" spans="1:1" x14ac:dyDescent="0.25">
      <c r="A3433" s="7"/>
    </row>
    <row r="3434" spans="1:1" x14ac:dyDescent="0.25">
      <c r="A3434" s="7"/>
    </row>
    <row r="3435" spans="1:1" x14ac:dyDescent="0.25">
      <c r="A3435" s="7"/>
    </row>
    <row r="3436" spans="1:1" x14ac:dyDescent="0.25">
      <c r="A3436" s="7"/>
    </row>
    <row r="3437" spans="1:1" x14ac:dyDescent="0.25">
      <c r="A3437" s="7"/>
    </row>
    <row r="3438" spans="1:1" x14ac:dyDescent="0.25">
      <c r="A3438" s="7"/>
    </row>
    <row r="3439" spans="1:1" x14ac:dyDescent="0.25">
      <c r="A3439" s="7"/>
    </row>
    <row r="3440" spans="1:1" x14ac:dyDescent="0.25">
      <c r="A3440" s="7"/>
    </row>
    <row r="3441" spans="1:1" x14ac:dyDescent="0.25">
      <c r="A3441" s="7"/>
    </row>
    <row r="3442" spans="1:1" x14ac:dyDescent="0.25">
      <c r="A3442" s="7"/>
    </row>
    <row r="3443" spans="1:1" x14ac:dyDescent="0.25">
      <c r="A3443" s="7"/>
    </row>
    <row r="3444" spans="1:1" x14ac:dyDescent="0.25">
      <c r="A3444" s="7"/>
    </row>
    <row r="3445" spans="1:1" x14ac:dyDescent="0.25">
      <c r="A3445" s="7"/>
    </row>
    <row r="3446" spans="1:1" x14ac:dyDescent="0.25">
      <c r="A3446" s="7"/>
    </row>
    <row r="3447" spans="1:1" x14ac:dyDescent="0.25">
      <c r="A3447" s="7"/>
    </row>
    <row r="3448" spans="1:1" x14ac:dyDescent="0.25">
      <c r="A3448" s="7"/>
    </row>
    <row r="3449" spans="1:1" x14ac:dyDescent="0.25">
      <c r="A3449" s="7"/>
    </row>
    <row r="3450" spans="1:1" x14ac:dyDescent="0.25">
      <c r="A3450" s="7"/>
    </row>
    <row r="3451" spans="1:1" x14ac:dyDescent="0.25">
      <c r="A3451" s="7"/>
    </row>
    <row r="3452" spans="1:1" x14ac:dyDescent="0.25">
      <c r="A3452" s="7"/>
    </row>
    <row r="3453" spans="1:1" x14ac:dyDescent="0.25">
      <c r="A3453" s="7"/>
    </row>
    <row r="3454" spans="1:1" x14ac:dyDescent="0.25">
      <c r="A3454" s="7"/>
    </row>
    <row r="3455" spans="1:1" x14ac:dyDescent="0.25">
      <c r="A3455" s="7"/>
    </row>
    <row r="3456" spans="1:1" x14ac:dyDescent="0.25">
      <c r="A3456" s="7"/>
    </row>
    <row r="3457" spans="1:1" x14ac:dyDescent="0.25">
      <c r="A3457" s="7"/>
    </row>
    <row r="3458" spans="1:1" x14ac:dyDescent="0.25">
      <c r="A3458" s="7"/>
    </row>
    <row r="3459" spans="1:1" x14ac:dyDescent="0.25">
      <c r="A3459" s="7"/>
    </row>
    <row r="3460" spans="1:1" x14ac:dyDescent="0.25">
      <c r="A3460" s="7"/>
    </row>
    <row r="3461" spans="1:1" x14ac:dyDescent="0.25">
      <c r="A3461" s="7"/>
    </row>
    <row r="3462" spans="1:1" x14ac:dyDescent="0.25">
      <c r="A3462" s="7"/>
    </row>
    <row r="3463" spans="1:1" x14ac:dyDescent="0.25">
      <c r="A3463" s="7"/>
    </row>
    <row r="3464" spans="1:1" x14ac:dyDescent="0.25">
      <c r="A3464" s="7"/>
    </row>
    <row r="3465" spans="1:1" x14ac:dyDescent="0.25">
      <c r="A3465" s="7"/>
    </row>
    <row r="3466" spans="1:1" x14ac:dyDescent="0.25">
      <c r="A3466" s="7"/>
    </row>
    <row r="3467" spans="1:1" x14ac:dyDescent="0.25">
      <c r="A3467" s="7"/>
    </row>
    <row r="3468" spans="1:1" x14ac:dyDescent="0.25">
      <c r="A3468" s="7"/>
    </row>
    <row r="3469" spans="1:1" x14ac:dyDescent="0.25">
      <c r="A3469" s="7"/>
    </row>
    <row r="3470" spans="1:1" x14ac:dyDescent="0.25">
      <c r="A3470" s="7"/>
    </row>
    <row r="3471" spans="1:1" x14ac:dyDescent="0.25">
      <c r="A3471" s="7"/>
    </row>
    <row r="3472" spans="1:1" x14ac:dyDescent="0.25">
      <c r="A3472" s="7"/>
    </row>
    <row r="3473" spans="1:1" x14ac:dyDescent="0.25">
      <c r="A3473" s="7"/>
    </row>
    <row r="3474" spans="1:1" x14ac:dyDescent="0.25">
      <c r="A3474" s="7"/>
    </row>
    <row r="3475" spans="1:1" x14ac:dyDescent="0.25">
      <c r="A3475" s="7"/>
    </row>
    <row r="3476" spans="1:1" x14ac:dyDescent="0.25">
      <c r="A3476" s="7"/>
    </row>
    <row r="3477" spans="1:1" x14ac:dyDescent="0.25">
      <c r="A3477" s="7"/>
    </row>
    <row r="3478" spans="1:1" x14ac:dyDescent="0.25">
      <c r="A3478" s="7"/>
    </row>
    <row r="3479" spans="1:1" x14ac:dyDescent="0.25">
      <c r="A3479" s="7"/>
    </row>
    <row r="3480" spans="1:1" x14ac:dyDescent="0.25">
      <c r="A3480" s="7"/>
    </row>
    <row r="3481" spans="1:1" x14ac:dyDescent="0.25">
      <c r="A3481" s="7"/>
    </row>
    <row r="3482" spans="1:1" x14ac:dyDescent="0.25">
      <c r="A3482" s="7"/>
    </row>
    <row r="3483" spans="1:1" x14ac:dyDescent="0.25">
      <c r="A3483" s="7"/>
    </row>
    <row r="3484" spans="1:1" x14ac:dyDescent="0.25">
      <c r="A3484" s="7"/>
    </row>
    <row r="3485" spans="1:1" x14ac:dyDescent="0.25">
      <c r="A3485" s="7"/>
    </row>
    <row r="3486" spans="1:1" x14ac:dyDescent="0.25">
      <c r="A3486" s="7"/>
    </row>
    <row r="3487" spans="1:1" x14ac:dyDescent="0.25">
      <c r="A3487" s="7"/>
    </row>
    <row r="3488" spans="1:1" x14ac:dyDescent="0.25">
      <c r="A3488" s="7"/>
    </row>
    <row r="3489" spans="1:1" x14ac:dyDescent="0.25">
      <c r="A3489" s="7"/>
    </row>
    <row r="3490" spans="1:1" x14ac:dyDescent="0.25">
      <c r="A3490" s="7"/>
    </row>
    <row r="3491" spans="1:1" x14ac:dyDescent="0.25">
      <c r="A3491" s="7"/>
    </row>
    <row r="3492" spans="1:1" x14ac:dyDescent="0.25">
      <c r="A3492" s="7"/>
    </row>
    <row r="3493" spans="1:1" x14ac:dyDescent="0.25">
      <c r="A3493" s="7"/>
    </row>
    <row r="3494" spans="1:1" x14ac:dyDescent="0.25">
      <c r="A3494" s="7"/>
    </row>
    <row r="3495" spans="1:1" x14ac:dyDescent="0.25">
      <c r="A3495" s="7"/>
    </row>
    <row r="3496" spans="1:1" x14ac:dyDescent="0.25">
      <c r="A3496" s="7"/>
    </row>
    <row r="3497" spans="1:1" x14ac:dyDescent="0.25">
      <c r="A3497" s="7"/>
    </row>
    <row r="3498" spans="1:1" x14ac:dyDescent="0.25">
      <c r="A3498" s="7"/>
    </row>
    <row r="3499" spans="1:1" x14ac:dyDescent="0.25">
      <c r="A3499" s="7"/>
    </row>
    <row r="3500" spans="1:1" x14ac:dyDescent="0.25">
      <c r="A3500" s="7"/>
    </row>
    <row r="3501" spans="1:1" x14ac:dyDescent="0.25">
      <c r="A3501" s="7"/>
    </row>
    <row r="3502" spans="1:1" x14ac:dyDescent="0.25">
      <c r="A3502" s="7"/>
    </row>
    <row r="3503" spans="1:1" x14ac:dyDescent="0.25">
      <c r="A3503" s="7"/>
    </row>
    <row r="3504" spans="1:1" x14ac:dyDescent="0.25">
      <c r="A3504" s="7"/>
    </row>
    <row r="3505" spans="1:1" x14ac:dyDescent="0.25">
      <c r="A3505" s="7"/>
    </row>
    <row r="3506" spans="1:1" x14ac:dyDescent="0.25">
      <c r="A3506" s="7"/>
    </row>
    <row r="3507" spans="1:1" x14ac:dyDescent="0.25">
      <c r="A3507" s="7"/>
    </row>
    <row r="3508" spans="1:1" x14ac:dyDescent="0.25">
      <c r="A3508" s="7"/>
    </row>
    <row r="3509" spans="1:1" x14ac:dyDescent="0.25">
      <c r="A3509" s="7"/>
    </row>
    <row r="3510" spans="1:1" x14ac:dyDescent="0.25">
      <c r="A3510" s="7"/>
    </row>
    <row r="3511" spans="1:1" x14ac:dyDescent="0.25">
      <c r="A3511" s="7"/>
    </row>
    <row r="3512" spans="1:1" x14ac:dyDescent="0.25">
      <c r="A3512" s="7"/>
    </row>
    <row r="3513" spans="1:1" x14ac:dyDescent="0.25">
      <c r="A3513" s="7"/>
    </row>
    <row r="3514" spans="1:1" x14ac:dyDescent="0.25">
      <c r="A3514" s="7"/>
    </row>
    <row r="3515" spans="1:1" x14ac:dyDescent="0.25">
      <c r="A3515" s="7"/>
    </row>
    <row r="3516" spans="1:1" x14ac:dyDescent="0.25">
      <c r="A3516" s="7"/>
    </row>
    <row r="3517" spans="1:1" x14ac:dyDescent="0.25">
      <c r="A3517" s="7"/>
    </row>
    <row r="3518" spans="1:1" x14ac:dyDescent="0.25">
      <c r="A3518" s="7"/>
    </row>
    <row r="3519" spans="1:1" x14ac:dyDescent="0.25">
      <c r="A3519" s="7"/>
    </row>
    <row r="3520" spans="1:1" x14ac:dyDescent="0.25">
      <c r="A3520" s="7"/>
    </row>
    <row r="3521" spans="1:1" x14ac:dyDescent="0.25">
      <c r="A3521" s="7"/>
    </row>
    <row r="3522" spans="1:1" x14ac:dyDescent="0.25">
      <c r="A3522" s="7"/>
    </row>
    <row r="3523" spans="1:1" x14ac:dyDescent="0.25">
      <c r="A3523" s="7"/>
    </row>
    <row r="3524" spans="1:1" x14ac:dyDescent="0.25">
      <c r="A3524" s="7"/>
    </row>
    <row r="3525" spans="1:1" x14ac:dyDescent="0.25">
      <c r="A3525" s="7"/>
    </row>
    <row r="3526" spans="1:1" x14ac:dyDescent="0.25">
      <c r="A3526" s="7"/>
    </row>
    <row r="3527" spans="1:1" x14ac:dyDescent="0.25">
      <c r="A3527" s="7"/>
    </row>
    <row r="3528" spans="1:1" x14ac:dyDescent="0.25">
      <c r="A3528" s="7"/>
    </row>
    <row r="3529" spans="1:1" x14ac:dyDescent="0.25">
      <c r="A3529" s="7"/>
    </row>
    <row r="3530" spans="1:1" x14ac:dyDescent="0.25">
      <c r="A3530" s="7"/>
    </row>
    <row r="3531" spans="1:1" x14ac:dyDescent="0.25">
      <c r="A3531" s="7"/>
    </row>
    <row r="3532" spans="1:1" x14ac:dyDescent="0.25">
      <c r="A3532" s="7"/>
    </row>
    <row r="3533" spans="1:1" x14ac:dyDescent="0.25">
      <c r="A3533" s="7"/>
    </row>
    <row r="3534" spans="1:1" x14ac:dyDescent="0.25">
      <c r="A3534" s="7"/>
    </row>
    <row r="3535" spans="1:1" x14ac:dyDescent="0.25">
      <c r="A3535" s="7"/>
    </row>
    <row r="3536" spans="1:1" x14ac:dyDescent="0.25">
      <c r="A3536" s="7"/>
    </row>
    <row r="3537" spans="1:1" x14ac:dyDescent="0.25">
      <c r="A3537" s="7"/>
    </row>
    <row r="3538" spans="1:1" x14ac:dyDescent="0.25">
      <c r="A3538" s="7"/>
    </row>
    <row r="3539" spans="1:1" x14ac:dyDescent="0.25">
      <c r="A3539" s="7"/>
    </row>
    <row r="3540" spans="1:1" x14ac:dyDescent="0.25">
      <c r="A3540" s="7"/>
    </row>
    <row r="3541" spans="1:1" x14ac:dyDescent="0.25">
      <c r="A3541" s="7"/>
    </row>
    <row r="3542" spans="1:1" x14ac:dyDescent="0.25">
      <c r="A3542" s="7"/>
    </row>
    <row r="3543" spans="1:1" x14ac:dyDescent="0.25">
      <c r="A3543" s="7"/>
    </row>
    <row r="3544" spans="1:1" x14ac:dyDescent="0.25">
      <c r="A3544" s="7"/>
    </row>
    <row r="3545" spans="1:1" x14ac:dyDescent="0.25">
      <c r="A3545" s="7"/>
    </row>
    <row r="3546" spans="1:1" x14ac:dyDescent="0.25">
      <c r="A3546" s="7"/>
    </row>
    <row r="3547" spans="1:1" x14ac:dyDescent="0.25">
      <c r="A3547" s="7"/>
    </row>
    <row r="3548" spans="1:1" x14ac:dyDescent="0.25">
      <c r="A3548" s="7"/>
    </row>
    <row r="3549" spans="1:1" x14ac:dyDescent="0.25">
      <c r="A3549" s="7"/>
    </row>
    <row r="3550" spans="1:1" x14ac:dyDescent="0.25">
      <c r="A3550" s="7"/>
    </row>
    <row r="3551" spans="1:1" x14ac:dyDescent="0.25">
      <c r="A3551" s="7"/>
    </row>
    <row r="3552" spans="1:1" x14ac:dyDescent="0.25">
      <c r="A3552" s="7"/>
    </row>
    <row r="3553" spans="1:1" x14ac:dyDescent="0.25">
      <c r="A3553" s="7"/>
    </row>
    <row r="3554" spans="1:1" x14ac:dyDescent="0.25">
      <c r="A3554" s="7"/>
    </row>
    <row r="3555" spans="1:1" x14ac:dyDescent="0.25">
      <c r="A3555" s="7"/>
    </row>
    <row r="3556" spans="1:1" x14ac:dyDescent="0.25">
      <c r="A3556" s="7"/>
    </row>
    <row r="3557" spans="1:1" x14ac:dyDescent="0.25">
      <c r="A3557" s="7"/>
    </row>
    <row r="3558" spans="1:1" x14ac:dyDescent="0.25">
      <c r="A3558" s="7"/>
    </row>
    <row r="3559" spans="1:1" x14ac:dyDescent="0.25">
      <c r="A3559" s="7"/>
    </row>
    <row r="3560" spans="1:1" x14ac:dyDescent="0.25">
      <c r="A3560" s="7"/>
    </row>
    <row r="3561" spans="1:1" x14ac:dyDescent="0.25">
      <c r="A3561" s="7"/>
    </row>
    <row r="3562" spans="1:1" x14ac:dyDescent="0.25">
      <c r="A3562" s="7"/>
    </row>
    <row r="3563" spans="1:1" x14ac:dyDescent="0.25">
      <c r="A3563" s="7"/>
    </row>
    <row r="3564" spans="1:1" x14ac:dyDescent="0.25">
      <c r="A3564" s="7"/>
    </row>
    <row r="3565" spans="1:1" x14ac:dyDescent="0.25">
      <c r="A3565" s="7"/>
    </row>
    <row r="3566" spans="1:1" x14ac:dyDescent="0.25">
      <c r="A3566" s="7"/>
    </row>
    <row r="3567" spans="1:1" x14ac:dyDescent="0.25">
      <c r="A3567" s="7"/>
    </row>
    <row r="3568" spans="1:1" x14ac:dyDescent="0.25">
      <c r="A3568" s="7"/>
    </row>
    <row r="3569" spans="1:1" x14ac:dyDescent="0.25">
      <c r="A3569" s="7"/>
    </row>
    <row r="3570" spans="1:1" x14ac:dyDescent="0.25">
      <c r="A3570" s="7"/>
    </row>
    <row r="3571" spans="1:1" x14ac:dyDescent="0.25">
      <c r="A3571" s="7"/>
    </row>
    <row r="3572" spans="1:1" x14ac:dyDescent="0.25">
      <c r="A3572" s="7"/>
    </row>
    <row r="3573" spans="1:1" x14ac:dyDescent="0.25">
      <c r="A3573" s="7"/>
    </row>
    <row r="3574" spans="1:1" x14ac:dyDescent="0.25">
      <c r="A3574" s="7"/>
    </row>
    <row r="3575" spans="1:1" x14ac:dyDescent="0.25">
      <c r="A3575" s="7"/>
    </row>
    <row r="3576" spans="1:1" x14ac:dyDescent="0.25">
      <c r="A3576" s="7"/>
    </row>
    <row r="3577" spans="1:1" x14ac:dyDescent="0.25">
      <c r="A3577" s="7"/>
    </row>
    <row r="3578" spans="1:1" x14ac:dyDescent="0.25">
      <c r="A3578" s="7"/>
    </row>
    <row r="3579" spans="1:1" x14ac:dyDescent="0.25">
      <c r="A3579" s="7"/>
    </row>
    <row r="3580" spans="1:1" x14ac:dyDescent="0.25">
      <c r="A3580" s="7"/>
    </row>
    <row r="3581" spans="1:1" x14ac:dyDescent="0.25">
      <c r="A3581" s="7"/>
    </row>
    <row r="3582" spans="1:1" x14ac:dyDescent="0.25">
      <c r="A3582" s="7"/>
    </row>
    <row r="3583" spans="1:1" x14ac:dyDescent="0.25">
      <c r="A3583" s="7"/>
    </row>
    <row r="3584" spans="1:1" x14ac:dyDescent="0.25">
      <c r="A3584" s="7"/>
    </row>
    <row r="3585" spans="1:1" x14ac:dyDescent="0.25">
      <c r="A3585" s="7"/>
    </row>
    <row r="3586" spans="1:1" x14ac:dyDescent="0.25">
      <c r="A3586" s="7"/>
    </row>
    <row r="3587" spans="1:1" x14ac:dyDescent="0.25">
      <c r="A3587" s="7"/>
    </row>
    <row r="3588" spans="1:1" x14ac:dyDescent="0.25">
      <c r="A3588" s="7"/>
    </row>
    <row r="3589" spans="1:1" x14ac:dyDescent="0.25">
      <c r="A3589" s="7"/>
    </row>
    <row r="3590" spans="1:1" x14ac:dyDescent="0.25">
      <c r="A3590" s="7"/>
    </row>
    <row r="3591" spans="1:1" x14ac:dyDescent="0.25">
      <c r="A3591" s="7"/>
    </row>
    <row r="3592" spans="1:1" x14ac:dyDescent="0.25">
      <c r="A3592" s="7"/>
    </row>
    <row r="3593" spans="1:1" x14ac:dyDescent="0.25">
      <c r="A3593" s="7"/>
    </row>
    <row r="3594" spans="1:1" x14ac:dyDescent="0.25">
      <c r="A3594" s="7"/>
    </row>
    <row r="3595" spans="1:1" x14ac:dyDescent="0.25">
      <c r="A3595" s="7"/>
    </row>
    <row r="3596" spans="1:1" x14ac:dyDescent="0.25">
      <c r="A3596" s="7"/>
    </row>
    <row r="3597" spans="1:1" x14ac:dyDescent="0.25">
      <c r="A3597" s="7"/>
    </row>
    <row r="3598" spans="1:1" x14ac:dyDescent="0.25">
      <c r="A3598" s="7"/>
    </row>
    <row r="3599" spans="1:1" x14ac:dyDescent="0.25">
      <c r="A3599" s="7"/>
    </row>
    <row r="3600" spans="1:1" x14ac:dyDescent="0.25">
      <c r="A3600" s="7"/>
    </row>
    <row r="3601" spans="1:1" x14ac:dyDescent="0.25">
      <c r="A3601" s="7"/>
    </row>
    <row r="3602" spans="1:1" x14ac:dyDescent="0.25">
      <c r="A3602" s="7"/>
    </row>
    <row r="3603" spans="1:1" x14ac:dyDescent="0.25">
      <c r="A3603" s="7"/>
    </row>
    <row r="3604" spans="1:1" x14ac:dyDescent="0.25">
      <c r="A3604" s="7"/>
    </row>
    <row r="3605" spans="1:1" x14ac:dyDescent="0.25">
      <c r="A3605" s="7"/>
    </row>
    <row r="3606" spans="1:1" x14ac:dyDescent="0.25">
      <c r="A3606" s="7"/>
    </row>
    <row r="3607" spans="1:1" x14ac:dyDescent="0.25">
      <c r="A3607" s="7"/>
    </row>
    <row r="3608" spans="1:1" x14ac:dyDescent="0.25">
      <c r="A3608" s="7"/>
    </row>
    <row r="3609" spans="1:1" x14ac:dyDescent="0.25">
      <c r="A3609" s="7"/>
    </row>
    <row r="3610" spans="1:1" x14ac:dyDescent="0.25">
      <c r="A3610" s="7"/>
    </row>
    <row r="3611" spans="1:1" x14ac:dyDescent="0.25">
      <c r="A3611" s="7"/>
    </row>
    <row r="3612" spans="1:1" x14ac:dyDescent="0.25">
      <c r="A3612" s="7"/>
    </row>
    <row r="3613" spans="1:1" x14ac:dyDescent="0.25">
      <c r="A3613" s="7"/>
    </row>
    <row r="3614" spans="1:1" x14ac:dyDescent="0.25">
      <c r="A3614" s="7"/>
    </row>
    <row r="3615" spans="1:1" x14ac:dyDescent="0.25">
      <c r="A3615" s="7"/>
    </row>
    <row r="3616" spans="1:1" x14ac:dyDescent="0.25">
      <c r="A3616" s="7"/>
    </row>
    <row r="3617" spans="1:1" x14ac:dyDescent="0.25">
      <c r="A3617" s="7"/>
    </row>
    <row r="3618" spans="1:1" x14ac:dyDescent="0.25">
      <c r="A3618" s="7"/>
    </row>
    <row r="3619" spans="1:1" x14ac:dyDescent="0.25">
      <c r="A3619" s="7"/>
    </row>
    <row r="3620" spans="1:1" x14ac:dyDescent="0.25">
      <c r="A3620" s="7"/>
    </row>
    <row r="3621" spans="1:1" x14ac:dyDescent="0.25">
      <c r="A3621" s="7"/>
    </row>
    <row r="3622" spans="1:1" x14ac:dyDescent="0.25">
      <c r="A3622" s="7"/>
    </row>
    <row r="3623" spans="1:1" x14ac:dyDescent="0.25">
      <c r="A3623" s="7"/>
    </row>
    <row r="3624" spans="1:1" x14ac:dyDescent="0.25">
      <c r="A3624" s="7"/>
    </row>
    <row r="3625" spans="1:1" x14ac:dyDescent="0.25">
      <c r="A3625" s="7"/>
    </row>
    <row r="3626" spans="1:1" x14ac:dyDescent="0.25">
      <c r="A3626" s="7"/>
    </row>
    <row r="3627" spans="1:1" x14ac:dyDescent="0.25">
      <c r="A3627" s="7"/>
    </row>
    <row r="3628" spans="1:1" x14ac:dyDescent="0.25">
      <c r="A3628" s="7"/>
    </row>
    <row r="3629" spans="1:1" x14ac:dyDescent="0.25">
      <c r="A3629" s="7"/>
    </row>
    <row r="3630" spans="1:1" x14ac:dyDescent="0.25">
      <c r="A3630" s="7"/>
    </row>
    <row r="3631" spans="1:1" x14ac:dyDescent="0.25">
      <c r="A3631" s="7"/>
    </row>
    <row r="3632" spans="1:1" x14ac:dyDescent="0.25">
      <c r="A3632" s="7"/>
    </row>
    <row r="3633" spans="1:1" x14ac:dyDescent="0.25">
      <c r="A3633" s="7"/>
    </row>
    <row r="3634" spans="1:1" x14ac:dyDescent="0.25">
      <c r="A3634" s="7"/>
    </row>
    <row r="3635" spans="1:1" x14ac:dyDescent="0.25">
      <c r="A3635" s="7"/>
    </row>
    <row r="3636" spans="1:1" x14ac:dyDescent="0.25">
      <c r="A3636" s="7"/>
    </row>
    <row r="3637" spans="1:1" x14ac:dyDescent="0.25">
      <c r="A3637" s="7"/>
    </row>
    <row r="3638" spans="1:1" x14ac:dyDescent="0.25">
      <c r="A3638" s="7"/>
    </row>
    <row r="3639" spans="1:1" x14ac:dyDescent="0.25">
      <c r="A3639" s="7"/>
    </row>
    <row r="3640" spans="1:1" x14ac:dyDescent="0.25">
      <c r="A3640" s="7"/>
    </row>
    <row r="3641" spans="1:1" x14ac:dyDescent="0.25">
      <c r="A3641" s="7"/>
    </row>
    <row r="3642" spans="1:1" x14ac:dyDescent="0.25">
      <c r="A3642" s="7"/>
    </row>
    <row r="3643" spans="1:1" x14ac:dyDescent="0.25">
      <c r="A3643" s="7"/>
    </row>
    <row r="3644" spans="1:1" x14ac:dyDescent="0.25">
      <c r="A3644" s="7"/>
    </row>
    <row r="3645" spans="1:1" x14ac:dyDescent="0.25">
      <c r="A3645" s="7"/>
    </row>
    <row r="3646" spans="1:1" x14ac:dyDescent="0.25">
      <c r="A3646" s="7"/>
    </row>
    <row r="3647" spans="1:1" x14ac:dyDescent="0.25">
      <c r="A3647" s="7"/>
    </row>
    <row r="3648" spans="1:1" x14ac:dyDescent="0.25">
      <c r="A3648" s="7"/>
    </row>
    <row r="3649" spans="1:1" x14ac:dyDescent="0.25">
      <c r="A3649" s="7"/>
    </row>
    <row r="3650" spans="1:1" x14ac:dyDescent="0.25">
      <c r="A3650" s="7"/>
    </row>
    <row r="3651" spans="1:1" x14ac:dyDescent="0.25">
      <c r="A3651" s="7"/>
    </row>
    <row r="3652" spans="1:1" x14ac:dyDescent="0.25">
      <c r="A3652" s="7"/>
    </row>
    <row r="3653" spans="1:1" x14ac:dyDescent="0.25">
      <c r="A3653" s="7"/>
    </row>
    <row r="3654" spans="1:1" x14ac:dyDescent="0.25">
      <c r="A3654" s="7"/>
    </row>
    <row r="3655" spans="1:1" x14ac:dyDescent="0.25">
      <c r="A3655" s="7"/>
    </row>
    <row r="3656" spans="1:1" x14ac:dyDescent="0.25">
      <c r="A3656" s="7"/>
    </row>
    <row r="3657" spans="1:1" x14ac:dyDescent="0.25">
      <c r="A3657" s="7"/>
    </row>
    <row r="3658" spans="1:1" x14ac:dyDescent="0.25">
      <c r="A3658" s="7"/>
    </row>
    <row r="3659" spans="1:1" x14ac:dyDescent="0.25">
      <c r="A3659" s="7"/>
    </row>
    <row r="3660" spans="1:1" x14ac:dyDescent="0.25">
      <c r="A3660" s="7"/>
    </row>
    <row r="3661" spans="1:1" x14ac:dyDescent="0.25">
      <c r="A3661" s="7"/>
    </row>
    <row r="3662" spans="1:1" x14ac:dyDescent="0.25">
      <c r="A3662" s="7"/>
    </row>
    <row r="3663" spans="1:1" x14ac:dyDescent="0.25">
      <c r="A3663" s="7"/>
    </row>
    <row r="3664" spans="1:1" x14ac:dyDescent="0.25">
      <c r="A3664" s="7"/>
    </row>
    <row r="3665" spans="1:1" x14ac:dyDescent="0.25">
      <c r="A3665" s="7"/>
    </row>
    <row r="3666" spans="1:1" x14ac:dyDescent="0.25">
      <c r="A3666" s="7"/>
    </row>
    <row r="3667" spans="1:1" x14ac:dyDescent="0.25">
      <c r="A3667" s="7"/>
    </row>
    <row r="3668" spans="1:1" x14ac:dyDescent="0.25">
      <c r="A3668" s="7"/>
    </row>
    <row r="3669" spans="1:1" x14ac:dyDescent="0.25">
      <c r="A3669" s="7"/>
    </row>
    <row r="3670" spans="1:1" x14ac:dyDescent="0.25">
      <c r="A3670" s="7"/>
    </row>
    <row r="3671" spans="1:1" x14ac:dyDescent="0.25">
      <c r="A3671" s="7"/>
    </row>
    <row r="3672" spans="1:1" x14ac:dyDescent="0.25">
      <c r="A3672" s="7"/>
    </row>
    <row r="3673" spans="1:1" x14ac:dyDescent="0.25">
      <c r="A3673" s="7"/>
    </row>
    <row r="3674" spans="1:1" x14ac:dyDescent="0.25">
      <c r="A3674" s="7"/>
    </row>
    <row r="3675" spans="1:1" x14ac:dyDescent="0.25">
      <c r="A3675" s="7"/>
    </row>
    <row r="3676" spans="1:1" x14ac:dyDescent="0.25">
      <c r="A3676" s="7"/>
    </row>
    <row r="3677" spans="1:1" x14ac:dyDescent="0.25">
      <c r="A3677" s="7"/>
    </row>
    <row r="3678" spans="1:1" x14ac:dyDescent="0.25">
      <c r="A3678" s="7"/>
    </row>
    <row r="3679" spans="1:1" x14ac:dyDescent="0.25">
      <c r="A3679" s="7"/>
    </row>
    <row r="3680" spans="1:1" x14ac:dyDescent="0.25">
      <c r="A3680" s="7"/>
    </row>
    <row r="3681" spans="1:1" x14ac:dyDescent="0.25">
      <c r="A3681" s="7"/>
    </row>
    <row r="3682" spans="1:1" x14ac:dyDescent="0.25">
      <c r="A3682" s="7"/>
    </row>
    <row r="3683" spans="1:1" x14ac:dyDescent="0.25">
      <c r="A3683" s="7"/>
    </row>
    <row r="3684" spans="1:1" x14ac:dyDescent="0.25">
      <c r="A3684" s="7"/>
    </row>
    <row r="3685" spans="1:1" x14ac:dyDescent="0.25">
      <c r="A3685" s="7"/>
    </row>
    <row r="3686" spans="1:1" x14ac:dyDescent="0.25">
      <c r="A3686" s="7"/>
    </row>
    <row r="3687" spans="1:1" x14ac:dyDescent="0.25">
      <c r="A3687" s="7"/>
    </row>
    <row r="3688" spans="1:1" x14ac:dyDescent="0.25">
      <c r="A3688" s="7"/>
    </row>
    <row r="3689" spans="1:1" x14ac:dyDescent="0.25">
      <c r="A3689" s="7"/>
    </row>
    <row r="3690" spans="1:1" x14ac:dyDescent="0.25">
      <c r="A3690" s="7"/>
    </row>
    <row r="3691" spans="1:1" x14ac:dyDescent="0.25">
      <c r="A3691" s="7"/>
    </row>
    <row r="3692" spans="1:1" x14ac:dyDescent="0.25">
      <c r="A3692" s="7"/>
    </row>
    <row r="3693" spans="1:1" x14ac:dyDescent="0.25">
      <c r="A3693" s="7"/>
    </row>
    <row r="3694" spans="1:1" x14ac:dyDescent="0.25">
      <c r="A3694" s="7"/>
    </row>
    <row r="3695" spans="1:1" x14ac:dyDescent="0.25">
      <c r="A3695" s="7"/>
    </row>
    <row r="3696" spans="1:1" x14ac:dyDescent="0.25">
      <c r="A3696" s="7"/>
    </row>
    <row r="3697" spans="1:1" x14ac:dyDescent="0.25">
      <c r="A3697" s="7"/>
    </row>
    <row r="3698" spans="1:1" x14ac:dyDescent="0.25">
      <c r="A3698" s="7"/>
    </row>
    <row r="3699" spans="1:1" x14ac:dyDescent="0.25">
      <c r="A3699" s="7"/>
    </row>
    <row r="3700" spans="1:1" x14ac:dyDescent="0.25">
      <c r="A3700" s="7"/>
    </row>
    <row r="3701" spans="1:1" x14ac:dyDescent="0.25">
      <c r="A3701" s="7"/>
    </row>
    <row r="3702" spans="1:1" x14ac:dyDescent="0.25">
      <c r="A3702" s="7"/>
    </row>
    <row r="3703" spans="1:1" x14ac:dyDescent="0.25">
      <c r="A3703" s="7"/>
    </row>
    <row r="3704" spans="1:1" x14ac:dyDescent="0.25">
      <c r="A3704" s="7"/>
    </row>
    <row r="3705" spans="1:1" x14ac:dyDescent="0.25">
      <c r="A3705" s="7"/>
    </row>
    <row r="3706" spans="1:1" x14ac:dyDescent="0.25">
      <c r="A3706" s="7"/>
    </row>
    <row r="3707" spans="1:1" x14ac:dyDescent="0.25">
      <c r="A3707" s="7"/>
    </row>
    <row r="3708" spans="1:1" x14ac:dyDescent="0.25">
      <c r="A3708" s="7"/>
    </row>
    <row r="3709" spans="1:1" x14ac:dyDescent="0.25">
      <c r="A3709" s="7"/>
    </row>
    <row r="3710" spans="1:1" x14ac:dyDescent="0.25">
      <c r="A3710" s="7"/>
    </row>
    <row r="3711" spans="1:1" x14ac:dyDescent="0.25">
      <c r="A3711" s="7"/>
    </row>
    <row r="3712" spans="1:1" x14ac:dyDescent="0.25">
      <c r="A3712" s="7"/>
    </row>
    <row r="3713" spans="1:1" x14ac:dyDescent="0.25">
      <c r="A3713" s="7"/>
    </row>
    <row r="3714" spans="1:1" x14ac:dyDescent="0.25">
      <c r="A3714" s="7"/>
    </row>
    <row r="3715" spans="1:1" x14ac:dyDescent="0.25">
      <c r="A3715" s="7"/>
    </row>
    <row r="3716" spans="1:1" x14ac:dyDescent="0.25">
      <c r="A3716" s="7"/>
    </row>
    <row r="3717" spans="1:1" x14ac:dyDescent="0.25">
      <c r="A3717" s="7"/>
    </row>
    <row r="3718" spans="1:1" x14ac:dyDescent="0.25">
      <c r="A3718" s="7"/>
    </row>
    <row r="3719" spans="1:1" x14ac:dyDescent="0.25">
      <c r="A3719" s="7"/>
    </row>
    <row r="3720" spans="1:1" x14ac:dyDescent="0.25">
      <c r="A3720" s="7"/>
    </row>
    <row r="3721" spans="1:1" x14ac:dyDescent="0.25">
      <c r="A3721" s="7"/>
    </row>
    <row r="3722" spans="1:1" x14ac:dyDescent="0.25">
      <c r="A3722" s="7"/>
    </row>
    <row r="3723" spans="1:1" x14ac:dyDescent="0.25">
      <c r="A3723" s="7"/>
    </row>
    <row r="3724" spans="1:1" x14ac:dyDescent="0.25">
      <c r="A3724" s="7"/>
    </row>
    <row r="3725" spans="1:1" x14ac:dyDescent="0.25">
      <c r="A3725" s="7"/>
    </row>
    <row r="3726" spans="1:1" x14ac:dyDescent="0.25">
      <c r="A3726" s="7"/>
    </row>
    <row r="3727" spans="1:1" x14ac:dyDescent="0.25">
      <c r="A3727" s="7"/>
    </row>
    <row r="3728" spans="1:1" x14ac:dyDescent="0.25">
      <c r="A3728" s="7"/>
    </row>
    <row r="3729" spans="1:1" x14ac:dyDescent="0.25">
      <c r="A3729" s="7"/>
    </row>
    <row r="3730" spans="1:1" x14ac:dyDescent="0.25">
      <c r="A3730" s="7"/>
    </row>
    <row r="3731" spans="1:1" x14ac:dyDescent="0.25">
      <c r="A3731" s="7"/>
    </row>
    <row r="3732" spans="1:1" x14ac:dyDescent="0.25">
      <c r="A3732" s="7"/>
    </row>
    <row r="3733" spans="1:1" x14ac:dyDescent="0.25">
      <c r="A3733" s="7"/>
    </row>
    <row r="3734" spans="1:1" x14ac:dyDescent="0.25">
      <c r="A3734" s="7"/>
    </row>
    <row r="3735" spans="1:1" x14ac:dyDescent="0.25">
      <c r="A3735" s="7"/>
    </row>
    <row r="3736" spans="1:1" x14ac:dyDescent="0.25">
      <c r="A3736" s="7"/>
    </row>
    <row r="3737" spans="1:1" x14ac:dyDescent="0.25">
      <c r="A3737" s="7"/>
    </row>
    <row r="3738" spans="1:1" x14ac:dyDescent="0.25">
      <c r="A3738" s="7"/>
    </row>
    <row r="3739" spans="1:1" x14ac:dyDescent="0.25">
      <c r="A3739" s="7"/>
    </row>
    <row r="3740" spans="1:1" x14ac:dyDescent="0.25">
      <c r="A3740" s="7"/>
    </row>
    <row r="3741" spans="1:1" x14ac:dyDescent="0.25">
      <c r="A3741" s="7"/>
    </row>
    <row r="3742" spans="1:1" x14ac:dyDescent="0.25">
      <c r="A3742" s="7"/>
    </row>
    <row r="3743" spans="1:1" x14ac:dyDescent="0.25">
      <c r="A3743" s="7"/>
    </row>
    <row r="3744" spans="1:1" x14ac:dyDescent="0.25">
      <c r="A3744" s="7"/>
    </row>
    <row r="3745" spans="1:1" x14ac:dyDescent="0.25">
      <c r="A3745" s="7"/>
    </row>
    <row r="3746" spans="1:1" x14ac:dyDescent="0.25">
      <c r="A3746" s="7"/>
    </row>
    <row r="3747" spans="1:1" x14ac:dyDescent="0.25">
      <c r="A3747" s="7"/>
    </row>
    <row r="3748" spans="1:1" x14ac:dyDescent="0.25">
      <c r="A3748" s="7"/>
    </row>
    <row r="3749" spans="1:1" x14ac:dyDescent="0.25">
      <c r="A3749" s="7"/>
    </row>
    <row r="3750" spans="1:1" x14ac:dyDescent="0.25">
      <c r="A3750" s="7"/>
    </row>
    <row r="3751" spans="1:1" x14ac:dyDescent="0.25">
      <c r="A3751" s="7"/>
    </row>
    <row r="3752" spans="1:1" x14ac:dyDescent="0.25">
      <c r="A3752" s="7"/>
    </row>
    <row r="3753" spans="1:1" x14ac:dyDescent="0.25">
      <c r="A3753" s="7"/>
    </row>
    <row r="3754" spans="1:1" x14ac:dyDescent="0.25">
      <c r="A3754" s="7"/>
    </row>
    <row r="3755" spans="1:1" x14ac:dyDescent="0.25">
      <c r="A3755" s="7"/>
    </row>
    <row r="3756" spans="1:1" x14ac:dyDescent="0.25">
      <c r="A3756" s="7"/>
    </row>
    <row r="3757" spans="1:1" x14ac:dyDescent="0.25">
      <c r="A3757" s="7"/>
    </row>
    <row r="3758" spans="1:1" x14ac:dyDescent="0.25">
      <c r="A3758" s="7"/>
    </row>
    <row r="3759" spans="1:1" x14ac:dyDescent="0.25">
      <c r="A3759" s="7"/>
    </row>
    <row r="3760" spans="1:1" x14ac:dyDescent="0.25">
      <c r="A3760" s="7"/>
    </row>
    <row r="3761" spans="1:1" x14ac:dyDescent="0.25">
      <c r="A3761" s="7"/>
    </row>
    <row r="3762" spans="1:1" x14ac:dyDescent="0.25">
      <c r="A3762" s="7"/>
    </row>
    <row r="3763" spans="1:1" x14ac:dyDescent="0.25">
      <c r="A3763" s="7"/>
    </row>
    <row r="3764" spans="1:1" x14ac:dyDescent="0.25">
      <c r="A3764" s="7"/>
    </row>
    <row r="3765" spans="1:1" x14ac:dyDescent="0.25">
      <c r="A3765" s="7"/>
    </row>
    <row r="3766" spans="1:1" x14ac:dyDescent="0.25">
      <c r="A3766" s="7"/>
    </row>
    <row r="3767" spans="1:1" x14ac:dyDescent="0.25">
      <c r="A3767" s="7"/>
    </row>
    <row r="3768" spans="1:1" x14ac:dyDescent="0.25">
      <c r="A3768" s="7"/>
    </row>
    <row r="3769" spans="1:1" x14ac:dyDescent="0.25">
      <c r="A3769" s="7"/>
    </row>
    <row r="3770" spans="1:1" x14ac:dyDescent="0.25">
      <c r="A3770" s="7"/>
    </row>
    <row r="3771" spans="1:1" x14ac:dyDescent="0.25">
      <c r="A3771" s="7"/>
    </row>
    <row r="3772" spans="1:1" x14ac:dyDescent="0.25">
      <c r="A3772" s="7"/>
    </row>
    <row r="3773" spans="1:1" x14ac:dyDescent="0.25">
      <c r="A3773" s="7"/>
    </row>
    <row r="3774" spans="1:1" x14ac:dyDescent="0.25">
      <c r="A3774" s="7"/>
    </row>
    <row r="3775" spans="1:1" x14ac:dyDescent="0.25">
      <c r="A3775" s="7"/>
    </row>
    <row r="3776" spans="1:1" x14ac:dyDescent="0.25">
      <c r="A3776" s="7"/>
    </row>
    <row r="3777" spans="1:1" x14ac:dyDescent="0.25">
      <c r="A3777" s="7"/>
    </row>
    <row r="3778" spans="1:1" x14ac:dyDescent="0.25">
      <c r="A3778" s="7"/>
    </row>
    <row r="3779" spans="1:1" x14ac:dyDescent="0.25">
      <c r="A3779" s="7"/>
    </row>
    <row r="3780" spans="1:1" x14ac:dyDescent="0.25">
      <c r="A3780" s="7"/>
    </row>
    <row r="3781" spans="1:1" x14ac:dyDescent="0.25">
      <c r="A3781" s="7"/>
    </row>
    <row r="3782" spans="1:1" x14ac:dyDescent="0.25">
      <c r="A3782" s="7"/>
    </row>
    <row r="3783" spans="1:1" x14ac:dyDescent="0.25">
      <c r="A3783" s="7"/>
    </row>
    <row r="3784" spans="1:1" x14ac:dyDescent="0.25">
      <c r="A3784" s="7"/>
    </row>
    <row r="3785" spans="1:1" x14ac:dyDescent="0.25">
      <c r="A3785" s="7"/>
    </row>
    <row r="3786" spans="1:1" x14ac:dyDescent="0.25">
      <c r="A3786" s="7"/>
    </row>
    <row r="3787" spans="1:1" x14ac:dyDescent="0.25">
      <c r="A3787" s="7"/>
    </row>
    <row r="3788" spans="1:1" x14ac:dyDescent="0.25">
      <c r="A3788" s="7"/>
    </row>
    <row r="3789" spans="1:1" x14ac:dyDescent="0.25">
      <c r="A3789" s="7"/>
    </row>
    <row r="3790" spans="1:1" x14ac:dyDescent="0.25">
      <c r="A3790" s="7"/>
    </row>
    <row r="3791" spans="1:1" x14ac:dyDescent="0.25">
      <c r="A3791" s="7"/>
    </row>
    <row r="3792" spans="1:1" x14ac:dyDescent="0.25">
      <c r="A3792" s="7"/>
    </row>
    <row r="3793" spans="1:1" x14ac:dyDescent="0.25">
      <c r="A3793" s="7"/>
    </row>
    <row r="3794" spans="1:1" x14ac:dyDescent="0.25">
      <c r="A3794" s="7"/>
    </row>
    <row r="3795" spans="1:1" x14ac:dyDescent="0.25">
      <c r="A3795" s="7"/>
    </row>
    <row r="3796" spans="1:1" x14ac:dyDescent="0.25">
      <c r="A3796" s="7"/>
    </row>
    <row r="3797" spans="1:1" x14ac:dyDescent="0.25">
      <c r="A3797" s="7"/>
    </row>
    <row r="3798" spans="1:1" x14ac:dyDescent="0.25">
      <c r="A3798" s="7"/>
    </row>
    <row r="3799" spans="1:1" x14ac:dyDescent="0.25">
      <c r="A3799" s="7"/>
    </row>
    <row r="3800" spans="1:1" x14ac:dyDescent="0.25">
      <c r="A3800" s="7"/>
    </row>
    <row r="3801" spans="1:1" x14ac:dyDescent="0.25">
      <c r="A3801" s="7"/>
    </row>
    <row r="3802" spans="1:1" x14ac:dyDescent="0.25">
      <c r="A3802" s="7"/>
    </row>
    <row r="3803" spans="1:1" x14ac:dyDescent="0.25">
      <c r="A3803" s="7"/>
    </row>
    <row r="3804" spans="1:1" x14ac:dyDescent="0.25">
      <c r="A3804" s="7"/>
    </row>
    <row r="3805" spans="1:1" x14ac:dyDescent="0.25">
      <c r="A3805" s="7"/>
    </row>
    <row r="3806" spans="1:1" x14ac:dyDescent="0.25">
      <c r="A3806" s="7"/>
    </row>
    <row r="3807" spans="1:1" x14ac:dyDescent="0.25">
      <c r="A3807" s="7"/>
    </row>
    <row r="3808" spans="1:1" x14ac:dyDescent="0.25">
      <c r="A3808" s="7"/>
    </row>
    <row r="3809" spans="1:1" x14ac:dyDescent="0.25">
      <c r="A3809" s="7"/>
    </row>
    <row r="3810" spans="1:1" x14ac:dyDescent="0.25">
      <c r="A3810" s="7"/>
    </row>
    <row r="3811" spans="1:1" x14ac:dyDescent="0.25">
      <c r="A3811" s="7"/>
    </row>
    <row r="3812" spans="1:1" x14ac:dyDescent="0.25">
      <c r="A3812" s="7"/>
    </row>
    <row r="3813" spans="1:1" x14ac:dyDescent="0.25">
      <c r="A3813" s="7"/>
    </row>
    <row r="3814" spans="1:1" x14ac:dyDescent="0.25">
      <c r="A3814" s="7"/>
    </row>
    <row r="3815" spans="1:1" x14ac:dyDescent="0.25">
      <c r="A3815" s="7"/>
    </row>
    <row r="3816" spans="1:1" x14ac:dyDescent="0.25">
      <c r="A3816" s="7"/>
    </row>
    <row r="3817" spans="1:1" x14ac:dyDescent="0.25">
      <c r="A3817" s="7"/>
    </row>
    <row r="3818" spans="1:1" x14ac:dyDescent="0.25">
      <c r="A3818" s="7"/>
    </row>
    <row r="3819" spans="1:1" x14ac:dyDescent="0.25">
      <c r="A3819" s="7"/>
    </row>
    <row r="3820" spans="1:1" x14ac:dyDescent="0.25">
      <c r="A3820" s="7"/>
    </row>
    <row r="3821" spans="1:1" x14ac:dyDescent="0.25">
      <c r="A3821" s="7"/>
    </row>
    <row r="3822" spans="1:1" x14ac:dyDescent="0.25">
      <c r="A3822" s="7"/>
    </row>
    <row r="3823" spans="1:1" x14ac:dyDescent="0.25">
      <c r="A3823" s="7"/>
    </row>
    <row r="3824" spans="1:1" x14ac:dyDescent="0.25">
      <c r="A3824" s="7"/>
    </row>
    <row r="3825" spans="1:1" x14ac:dyDescent="0.25">
      <c r="A3825" s="7"/>
    </row>
    <row r="3826" spans="1:1" x14ac:dyDescent="0.25">
      <c r="A3826" s="7"/>
    </row>
    <row r="3827" spans="1:1" x14ac:dyDescent="0.25">
      <c r="A3827" s="7"/>
    </row>
    <row r="3828" spans="1:1" x14ac:dyDescent="0.25">
      <c r="A3828" s="7"/>
    </row>
    <row r="3829" spans="1:1" x14ac:dyDescent="0.25">
      <c r="A3829" s="7"/>
    </row>
    <row r="3830" spans="1:1" x14ac:dyDescent="0.25">
      <c r="A3830" s="7"/>
    </row>
    <row r="3831" spans="1:1" x14ac:dyDescent="0.25">
      <c r="A3831" s="7"/>
    </row>
    <row r="3832" spans="1:1" x14ac:dyDescent="0.25">
      <c r="A3832" s="7"/>
    </row>
    <row r="3833" spans="1:1" x14ac:dyDescent="0.25">
      <c r="A3833" s="7"/>
    </row>
    <row r="3834" spans="1:1" x14ac:dyDescent="0.25">
      <c r="A3834" s="7"/>
    </row>
    <row r="3835" spans="1:1" x14ac:dyDescent="0.25">
      <c r="A3835" s="7"/>
    </row>
    <row r="3836" spans="1:1" x14ac:dyDescent="0.25">
      <c r="A3836" s="7"/>
    </row>
    <row r="3837" spans="1:1" x14ac:dyDescent="0.25">
      <c r="A3837" s="7"/>
    </row>
    <row r="3838" spans="1:1" x14ac:dyDescent="0.25">
      <c r="A3838" s="7"/>
    </row>
    <row r="3839" spans="1:1" x14ac:dyDescent="0.25">
      <c r="A3839" s="7"/>
    </row>
    <row r="3840" spans="1:1" x14ac:dyDescent="0.25">
      <c r="A3840" s="7"/>
    </row>
    <row r="3841" spans="1:1" x14ac:dyDescent="0.25">
      <c r="A3841" s="7"/>
    </row>
    <row r="3842" spans="1:1" x14ac:dyDescent="0.25">
      <c r="A3842" s="7"/>
    </row>
    <row r="3843" spans="1:1" x14ac:dyDescent="0.25">
      <c r="A3843" s="7"/>
    </row>
    <row r="3844" spans="1:1" x14ac:dyDescent="0.25">
      <c r="A3844" s="7"/>
    </row>
    <row r="3845" spans="1:1" x14ac:dyDescent="0.25">
      <c r="A3845" s="7"/>
    </row>
    <row r="3846" spans="1:1" x14ac:dyDescent="0.25">
      <c r="A3846" s="7"/>
    </row>
    <row r="3847" spans="1:1" x14ac:dyDescent="0.25">
      <c r="A3847" s="7"/>
    </row>
    <row r="3848" spans="1:1" x14ac:dyDescent="0.25">
      <c r="A3848" s="7"/>
    </row>
    <row r="3849" spans="1:1" x14ac:dyDescent="0.25">
      <c r="A3849" s="7"/>
    </row>
    <row r="3850" spans="1:1" x14ac:dyDescent="0.25">
      <c r="A3850" s="7"/>
    </row>
    <row r="3851" spans="1:1" x14ac:dyDescent="0.25">
      <c r="A3851" s="7"/>
    </row>
    <row r="3852" spans="1:1" x14ac:dyDescent="0.25">
      <c r="A3852" s="7"/>
    </row>
    <row r="3853" spans="1:1" x14ac:dyDescent="0.25">
      <c r="A3853" s="7"/>
    </row>
    <row r="3854" spans="1:1" x14ac:dyDescent="0.25">
      <c r="A3854" s="7"/>
    </row>
    <row r="3855" spans="1:1" x14ac:dyDescent="0.25">
      <c r="A3855" s="7"/>
    </row>
    <row r="3856" spans="1:1" x14ac:dyDescent="0.25">
      <c r="A3856" s="7"/>
    </row>
    <row r="3857" spans="1:1" x14ac:dyDescent="0.25">
      <c r="A3857" s="7"/>
    </row>
    <row r="3858" spans="1:1" x14ac:dyDescent="0.25">
      <c r="A3858" s="7"/>
    </row>
    <row r="3859" spans="1:1" x14ac:dyDescent="0.25">
      <c r="A3859" s="7"/>
    </row>
    <row r="3860" spans="1:1" x14ac:dyDescent="0.25">
      <c r="A3860" s="7"/>
    </row>
    <row r="3861" spans="1:1" x14ac:dyDescent="0.25">
      <c r="A3861" s="7"/>
    </row>
    <row r="3862" spans="1:1" x14ac:dyDescent="0.25">
      <c r="A3862" s="7"/>
    </row>
    <row r="3863" spans="1:1" x14ac:dyDescent="0.25">
      <c r="A3863" s="7"/>
    </row>
    <row r="3864" spans="1:1" x14ac:dyDescent="0.25">
      <c r="A3864" s="7"/>
    </row>
    <row r="3865" spans="1:1" x14ac:dyDescent="0.25">
      <c r="A3865" s="7"/>
    </row>
    <row r="3866" spans="1:1" x14ac:dyDescent="0.25">
      <c r="A3866" s="7"/>
    </row>
    <row r="3867" spans="1:1" x14ac:dyDescent="0.25">
      <c r="A3867" s="7"/>
    </row>
    <row r="3868" spans="1:1" x14ac:dyDescent="0.25">
      <c r="A3868" s="7"/>
    </row>
    <row r="3869" spans="1:1" x14ac:dyDescent="0.25">
      <c r="A3869" s="7"/>
    </row>
    <row r="3870" spans="1:1" x14ac:dyDescent="0.25">
      <c r="A3870" s="7"/>
    </row>
    <row r="3871" spans="1:1" x14ac:dyDescent="0.25">
      <c r="A3871" s="7"/>
    </row>
    <row r="3872" spans="1:1" x14ac:dyDescent="0.25">
      <c r="A3872" s="7"/>
    </row>
    <row r="3873" spans="1:1" x14ac:dyDescent="0.25">
      <c r="A3873" s="7"/>
    </row>
    <row r="3874" spans="1:1" x14ac:dyDescent="0.25">
      <c r="A3874" s="7"/>
    </row>
    <row r="3875" spans="1:1" x14ac:dyDescent="0.25">
      <c r="A3875" s="7"/>
    </row>
    <row r="3876" spans="1:1" x14ac:dyDescent="0.25">
      <c r="A3876" s="7"/>
    </row>
    <row r="3877" spans="1:1" x14ac:dyDescent="0.25">
      <c r="A3877" s="7"/>
    </row>
    <row r="3878" spans="1:1" x14ac:dyDescent="0.25">
      <c r="A3878" s="7"/>
    </row>
    <row r="3879" spans="1:1" x14ac:dyDescent="0.25">
      <c r="A3879" s="7"/>
    </row>
    <row r="3880" spans="1:1" x14ac:dyDescent="0.25">
      <c r="A3880" s="7"/>
    </row>
    <row r="3881" spans="1:1" x14ac:dyDescent="0.25">
      <c r="A3881" s="7"/>
    </row>
    <row r="3882" spans="1:1" x14ac:dyDescent="0.25">
      <c r="A3882" s="7"/>
    </row>
    <row r="3883" spans="1:1" x14ac:dyDescent="0.25">
      <c r="A3883" s="7"/>
    </row>
    <row r="3884" spans="1:1" x14ac:dyDescent="0.25">
      <c r="A3884" s="7"/>
    </row>
    <row r="3885" spans="1:1" x14ac:dyDescent="0.25">
      <c r="A3885" s="7"/>
    </row>
    <row r="3886" spans="1:1" x14ac:dyDescent="0.25">
      <c r="A3886" s="7"/>
    </row>
    <row r="3887" spans="1:1" x14ac:dyDescent="0.25">
      <c r="A3887" s="7"/>
    </row>
    <row r="3888" spans="1:1" x14ac:dyDescent="0.25">
      <c r="A3888" s="7"/>
    </row>
    <row r="3889" spans="1:1" x14ac:dyDescent="0.25">
      <c r="A3889" s="7"/>
    </row>
    <row r="3890" spans="1:1" x14ac:dyDescent="0.25">
      <c r="A3890" s="7"/>
    </row>
    <row r="3891" spans="1:1" x14ac:dyDescent="0.25">
      <c r="A3891" s="7"/>
    </row>
    <row r="3892" spans="1:1" x14ac:dyDescent="0.25">
      <c r="A3892" s="7"/>
    </row>
    <row r="3893" spans="1:1" x14ac:dyDescent="0.25">
      <c r="A3893" s="7"/>
    </row>
    <row r="3894" spans="1:1" x14ac:dyDescent="0.25">
      <c r="A3894" s="7"/>
    </row>
    <row r="3895" spans="1:1" x14ac:dyDescent="0.25">
      <c r="A3895" s="7"/>
    </row>
    <row r="3896" spans="1:1" x14ac:dyDescent="0.25">
      <c r="A3896" s="7"/>
    </row>
    <row r="3897" spans="1:1" x14ac:dyDescent="0.25">
      <c r="A3897" s="7"/>
    </row>
    <row r="3898" spans="1:1" x14ac:dyDescent="0.25">
      <c r="A3898" s="7"/>
    </row>
    <row r="3899" spans="1:1" x14ac:dyDescent="0.25">
      <c r="A3899" s="7"/>
    </row>
    <row r="3900" spans="1:1" x14ac:dyDescent="0.25">
      <c r="A3900" s="7"/>
    </row>
    <row r="3901" spans="1:1" x14ac:dyDescent="0.25">
      <c r="A3901" s="7"/>
    </row>
    <row r="3902" spans="1:1" x14ac:dyDescent="0.25">
      <c r="A3902" s="7"/>
    </row>
    <row r="3903" spans="1:1" x14ac:dyDescent="0.25">
      <c r="A3903" s="7"/>
    </row>
    <row r="3904" spans="1:1" x14ac:dyDescent="0.25">
      <c r="A3904" s="7"/>
    </row>
    <row r="3905" spans="1:1" x14ac:dyDescent="0.25">
      <c r="A3905" s="7"/>
    </row>
    <row r="3906" spans="1:1" x14ac:dyDescent="0.25">
      <c r="A3906" s="7"/>
    </row>
    <row r="3907" spans="1:1" x14ac:dyDescent="0.25">
      <c r="A3907" s="7"/>
    </row>
    <row r="3908" spans="1:1" x14ac:dyDescent="0.25">
      <c r="A3908" s="7"/>
    </row>
    <row r="3909" spans="1:1" x14ac:dyDescent="0.25">
      <c r="A3909" s="7"/>
    </row>
    <row r="3910" spans="1:1" x14ac:dyDescent="0.25">
      <c r="A3910" s="7"/>
    </row>
    <row r="3911" spans="1:1" x14ac:dyDescent="0.25">
      <c r="A3911" s="7"/>
    </row>
    <row r="3912" spans="1:1" x14ac:dyDescent="0.25">
      <c r="A3912" s="7"/>
    </row>
    <row r="3913" spans="1:1" x14ac:dyDescent="0.25">
      <c r="A3913" s="7"/>
    </row>
    <row r="3914" spans="1:1" x14ac:dyDescent="0.25">
      <c r="A3914" s="7"/>
    </row>
    <row r="3915" spans="1:1" x14ac:dyDescent="0.25">
      <c r="A3915" s="7"/>
    </row>
    <row r="3916" spans="1:1" x14ac:dyDescent="0.25">
      <c r="A3916" s="7"/>
    </row>
    <row r="3917" spans="1:1" x14ac:dyDescent="0.25">
      <c r="A3917" s="7"/>
    </row>
    <row r="3918" spans="1:1" x14ac:dyDescent="0.25">
      <c r="A3918" s="7"/>
    </row>
    <row r="3919" spans="1:1" x14ac:dyDescent="0.25">
      <c r="A3919" s="7"/>
    </row>
    <row r="3920" spans="1:1" x14ac:dyDescent="0.25">
      <c r="A3920" s="7"/>
    </row>
    <row r="3921" spans="1:1" x14ac:dyDescent="0.25">
      <c r="A3921" s="7"/>
    </row>
    <row r="3922" spans="1:1" x14ac:dyDescent="0.25">
      <c r="A3922" s="7"/>
    </row>
    <row r="3923" spans="1:1" x14ac:dyDescent="0.25">
      <c r="A3923" s="7"/>
    </row>
    <row r="3924" spans="1:1" x14ac:dyDescent="0.25">
      <c r="A3924" s="7"/>
    </row>
    <row r="3925" spans="1:1" x14ac:dyDescent="0.25">
      <c r="A3925" s="7"/>
    </row>
    <row r="3926" spans="1:1" x14ac:dyDescent="0.25">
      <c r="A3926" s="7"/>
    </row>
    <row r="3927" spans="1:1" x14ac:dyDescent="0.25">
      <c r="A3927" s="7"/>
    </row>
    <row r="3928" spans="1:1" x14ac:dyDescent="0.25">
      <c r="A3928" s="7"/>
    </row>
    <row r="3929" spans="1:1" x14ac:dyDescent="0.25">
      <c r="A3929" s="7"/>
    </row>
    <row r="3930" spans="1:1" x14ac:dyDescent="0.25">
      <c r="A3930" s="7"/>
    </row>
    <row r="3931" spans="1:1" x14ac:dyDescent="0.25">
      <c r="A3931" s="7"/>
    </row>
    <row r="3932" spans="1:1" x14ac:dyDescent="0.25">
      <c r="A3932" s="7"/>
    </row>
    <row r="3933" spans="1:1" x14ac:dyDescent="0.25">
      <c r="A3933" s="7"/>
    </row>
    <row r="3934" spans="1:1" x14ac:dyDescent="0.25">
      <c r="A3934" s="7"/>
    </row>
    <row r="3935" spans="1:1" x14ac:dyDescent="0.25">
      <c r="A3935" s="7"/>
    </row>
    <row r="3936" spans="1:1" x14ac:dyDescent="0.25">
      <c r="A3936" s="7"/>
    </row>
    <row r="3937" spans="1:1" x14ac:dyDescent="0.25">
      <c r="A3937" s="7"/>
    </row>
    <row r="3938" spans="1:1" x14ac:dyDescent="0.25">
      <c r="A3938" s="7"/>
    </row>
    <row r="3939" spans="1:1" x14ac:dyDescent="0.25">
      <c r="A3939" s="7"/>
    </row>
    <row r="3940" spans="1:1" x14ac:dyDescent="0.25">
      <c r="A3940" s="7"/>
    </row>
    <row r="3941" spans="1:1" x14ac:dyDescent="0.25">
      <c r="A3941" s="7"/>
    </row>
    <row r="3942" spans="1:1" x14ac:dyDescent="0.25">
      <c r="A3942" s="7"/>
    </row>
    <row r="3943" spans="1:1" x14ac:dyDescent="0.25">
      <c r="A3943" s="7"/>
    </row>
    <row r="3944" spans="1:1" x14ac:dyDescent="0.25">
      <c r="A3944" s="7"/>
    </row>
    <row r="3945" spans="1:1" x14ac:dyDescent="0.25">
      <c r="A3945" s="7"/>
    </row>
    <row r="3946" spans="1:1" x14ac:dyDescent="0.25">
      <c r="A3946" s="7"/>
    </row>
    <row r="3947" spans="1:1" x14ac:dyDescent="0.25">
      <c r="A3947" s="7"/>
    </row>
    <row r="3948" spans="1:1" x14ac:dyDescent="0.25">
      <c r="A3948" s="7"/>
    </row>
    <row r="3949" spans="1:1" x14ac:dyDescent="0.25">
      <c r="A3949" s="7"/>
    </row>
    <row r="3950" spans="1:1" x14ac:dyDescent="0.25">
      <c r="A3950" s="7"/>
    </row>
    <row r="3951" spans="1:1" x14ac:dyDescent="0.25">
      <c r="A3951" s="7"/>
    </row>
    <row r="3952" spans="1:1" x14ac:dyDescent="0.25">
      <c r="A3952" s="7"/>
    </row>
    <row r="3953" spans="1:1" x14ac:dyDescent="0.25">
      <c r="A3953" s="7"/>
    </row>
    <row r="3954" spans="1:1" x14ac:dyDescent="0.25">
      <c r="A3954" s="7"/>
    </row>
    <row r="3955" spans="1:1" x14ac:dyDescent="0.25">
      <c r="A3955" s="7"/>
    </row>
    <row r="3956" spans="1:1" x14ac:dyDescent="0.25">
      <c r="A3956" s="7"/>
    </row>
    <row r="3957" spans="1:1" x14ac:dyDescent="0.25">
      <c r="A3957" s="7"/>
    </row>
    <row r="3958" spans="1:1" x14ac:dyDescent="0.25">
      <c r="A3958" s="7"/>
    </row>
    <row r="3959" spans="1:1" x14ac:dyDescent="0.25">
      <c r="A3959" s="7"/>
    </row>
    <row r="3960" spans="1:1" x14ac:dyDescent="0.25">
      <c r="A3960" s="7"/>
    </row>
    <row r="3961" spans="1:1" x14ac:dyDescent="0.25">
      <c r="A3961" s="7"/>
    </row>
    <row r="3962" spans="1:1" x14ac:dyDescent="0.25">
      <c r="A3962" s="7"/>
    </row>
    <row r="3963" spans="1:1" x14ac:dyDescent="0.25">
      <c r="A3963" s="7"/>
    </row>
    <row r="3964" spans="1:1" x14ac:dyDescent="0.25">
      <c r="A3964" s="7"/>
    </row>
    <row r="3965" spans="1:1" x14ac:dyDescent="0.25">
      <c r="A3965" s="7"/>
    </row>
    <row r="3966" spans="1:1" x14ac:dyDescent="0.25">
      <c r="A3966" s="7"/>
    </row>
    <row r="3967" spans="1:1" x14ac:dyDescent="0.25">
      <c r="A3967" s="7"/>
    </row>
    <row r="3968" spans="1:1" x14ac:dyDescent="0.25">
      <c r="A3968" s="7"/>
    </row>
    <row r="3969" spans="1:1" x14ac:dyDescent="0.25">
      <c r="A3969" s="7"/>
    </row>
    <row r="3970" spans="1:1" x14ac:dyDescent="0.25">
      <c r="A3970" s="7"/>
    </row>
    <row r="3971" spans="1:1" x14ac:dyDescent="0.25">
      <c r="A3971" s="7"/>
    </row>
    <row r="3972" spans="1:1" x14ac:dyDescent="0.25">
      <c r="A3972" s="7"/>
    </row>
    <row r="3973" spans="1:1" x14ac:dyDescent="0.25">
      <c r="A3973" s="7"/>
    </row>
    <row r="3974" spans="1:1" x14ac:dyDescent="0.25">
      <c r="A3974" s="7"/>
    </row>
    <row r="3975" spans="1:1" x14ac:dyDescent="0.25">
      <c r="A3975" s="7"/>
    </row>
    <row r="3976" spans="1:1" x14ac:dyDescent="0.25">
      <c r="A3976" s="7"/>
    </row>
    <row r="3977" spans="1:1" x14ac:dyDescent="0.25">
      <c r="A3977" s="7"/>
    </row>
    <row r="3978" spans="1:1" x14ac:dyDescent="0.25">
      <c r="A3978" s="7"/>
    </row>
    <row r="3979" spans="1:1" x14ac:dyDescent="0.25">
      <c r="A3979" s="7"/>
    </row>
    <row r="3980" spans="1:1" x14ac:dyDescent="0.25">
      <c r="A3980" s="7"/>
    </row>
    <row r="3981" spans="1:1" x14ac:dyDescent="0.25">
      <c r="A3981" s="7"/>
    </row>
    <row r="3982" spans="1:1" x14ac:dyDescent="0.25">
      <c r="A3982" s="7"/>
    </row>
    <row r="3983" spans="1:1" x14ac:dyDescent="0.25">
      <c r="A3983" s="7"/>
    </row>
    <row r="3984" spans="1:1" x14ac:dyDescent="0.25">
      <c r="A3984" s="7"/>
    </row>
    <row r="3985" spans="1:1" x14ac:dyDescent="0.25">
      <c r="A3985" s="7"/>
    </row>
    <row r="3986" spans="1:1" x14ac:dyDescent="0.25">
      <c r="A3986" s="7"/>
    </row>
    <row r="3987" spans="1:1" x14ac:dyDescent="0.25">
      <c r="A3987" s="7"/>
    </row>
    <row r="3988" spans="1:1" x14ac:dyDescent="0.25">
      <c r="A3988" s="7"/>
    </row>
    <row r="3989" spans="1:1" x14ac:dyDescent="0.25">
      <c r="A3989" s="7"/>
    </row>
    <row r="3990" spans="1:1" x14ac:dyDescent="0.25">
      <c r="A3990" s="7"/>
    </row>
    <row r="3991" spans="1:1" x14ac:dyDescent="0.25">
      <c r="A3991" s="7"/>
    </row>
    <row r="3992" spans="1:1" x14ac:dyDescent="0.25">
      <c r="A3992" s="7"/>
    </row>
    <row r="3993" spans="1:1" x14ac:dyDescent="0.25">
      <c r="A3993" s="7"/>
    </row>
    <row r="3994" spans="1:1" x14ac:dyDescent="0.25">
      <c r="A3994" s="7"/>
    </row>
    <row r="3995" spans="1:1" x14ac:dyDescent="0.25">
      <c r="A3995" s="7"/>
    </row>
    <row r="3996" spans="1:1" x14ac:dyDescent="0.25">
      <c r="A3996" s="7"/>
    </row>
    <row r="3997" spans="1:1" x14ac:dyDescent="0.25">
      <c r="A3997" s="7"/>
    </row>
    <row r="3998" spans="1:1" x14ac:dyDescent="0.25">
      <c r="A3998" s="7"/>
    </row>
    <row r="3999" spans="1:1" x14ac:dyDescent="0.25">
      <c r="A3999" s="7"/>
    </row>
    <row r="4000" spans="1:1" x14ac:dyDescent="0.25">
      <c r="A4000" s="7"/>
    </row>
    <row r="4001" spans="1:1" x14ac:dyDescent="0.25">
      <c r="A4001" s="7"/>
    </row>
    <row r="4002" spans="1:1" x14ac:dyDescent="0.25">
      <c r="A4002" s="7"/>
    </row>
    <row r="4003" spans="1:1" x14ac:dyDescent="0.25">
      <c r="A4003" s="7"/>
    </row>
    <row r="4004" spans="1:1" x14ac:dyDescent="0.25">
      <c r="A4004" s="7"/>
    </row>
    <row r="4005" spans="1:1" x14ac:dyDescent="0.25">
      <c r="A4005" s="7"/>
    </row>
    <row r="4006" spans="1:1" x14ac:dyDescent="0.25">
      <c r="A4006" s="7"/>
    </row>
    <row r="4007" spans="1:1" x14ac:dyDescent="0.25">
      <c r="A4007" s="7"/>
    </row>
    <row r="4008" spans="1:1" x14ac:dyDescent="0.25">
      <c r="A4008" s="7"/>
    </row>
    <row r="4009" spans="1:1" x14ac:dyDescent="0.25">
      <c r="A4009" s="7"/>
    </row>
    <row r="4010" spans="1:1" x14ac:dyDescent="0.25">
      <c r="A4010" s="7"/>
    </row>
    <row r="4011" spans="1:1" x14ac:dyDescent="0.25">
      <c r="A4011" s="7"/>
    </row>
    <row r="4012" spans="1:1" x14ac:dyDescent="0.25">
      <c r="A4012" s="7"/>
    </row>
    <row r="4013" spans="1:1" x14ac:dyDescent="0.25">
      <c r="A4013" s="7"/>
    </row>
    <row r="4014" spans="1:1" x14ac:dyDescent="0.25">
      <c r="A4014" s="7"/>
    </row>
    <row r="4015" spans="1:1" x14ac:dyDescent="0.25">
      <c r="A4015" s="7"/>
    </row>
    <row r="4016" spans="1:1" x14ac:dyDescent="0.25">
      <c r="A4016" s="7"/>
    </row>
    <row r="4017" spans="1:1" x14ac:dyDescent="0.25">
      <c r="A4017" s="7"/>
    </row>
    <row r="4018" spans="1:1" x14ac:dyDescent="0.25">
      <c r="A4018" s="7"/>
    </row>
    <row r="4019" spans="1:1" x14ac:dyDescent="0.25">
      <c r="A4019" s="7"/>
    </row>
    <row r="4020" spans="1:1" x14ac:dyDescent="0.25">
      <c r="A4020" s="7"/>
    </row>
    <row r="4021" spans="1:1" x14ac:dyDescent="0.25">
      <c r="A4021" s="7"/>
    </row>
    <row r="4022" spans="1:1" x14ac:dyDescent="0.25">
      <c r="A4022" s="7"/>
    </row>
    <row r="4023" spans="1:1" x14ac:dyDescent="0.25">
      <c r="A4023" s="7"/>
    </row>
    <row r="4024" spans="1:1" x14ac:dyDescent="0.25">
      <c r="A4024" s="7"/>
    </row>
    <row r="4025" spans="1:1" x14ac:dyDescent="0.25">
      <c r="A4025" s="7"/>
    </row>
    <row r="4026" spans="1:1" x14ac:dyDescent="0.25">
      <c r="A4026" s="7"/>
    </row>
    <row r="4027" spans="1:1" x14ac:dyDescent="0.25">
      <c r="A4027" s="7"/>
    </row>
    <row r="4028" spans="1:1" x14ac:dyDescent="0.25">
      <c r="A4028" s="7"/>
    </row>
    <row r="4029" spans="1:1" x14ac:dyDescent="0.25">
      <c r="A4029" s="7"/>
    </row>
    <row r="4030" spans="1:1" x14ac:dyDescent="0.25">
      <c r="A4030" s="7"/>
    </row>
    <row r="4031" spans="1:1" x14ac:dyDescent="0.25">
      <c r="A4031" s="7"/>
    </row>
    <row r="4032" spans="1:1" x14ac:dyDescent="0.25">
      <c r="A4032" s="7"/>
    </row>
    <row r="4033" spans="1:1" x14ac:dyDescent="0.25">
      <c r="A4033" s="7"/>
    </row>
    <row r="4034" spans="1:1" x14ac:dyDescent="0.25">
      <c r="A4034" s="7"/>
    </row>
    <row r="4035" spans="1:1" x14ac:dyDescent="0.25">
      <c r="A4035" s="7"/>
    </row>
    <row r="4036" spans="1:1" x14ac:dyDescent="0.25">
      <c r="A4036" s="7"/>
    </row>
    <row r="4037" spans="1:1" x14ac:dyDescent="0.25">
      <c r="A4037" s="7"/>
    </row>
    <row r="4038" spans="1:1" x14ac:dyDescent="0.25">
      <c r="A4038" s="7"/>
    </row>
    <row r="4039" spans="1:1" x14ac:dyDescent="0.25">
      <c r="A4039" s="7"/>
    </row>
    <row r="4040" spans="1:1" x14ac:dyDescent="0.25">
      <c r="A4040" s="7"/>
    </row>
    <row r="4041" spans="1:1" x14ac:dyDescent="0.25">
      <c r="A4041" s="7"/>
    </row>
    <row r="4042" spans="1:1" x14ac:dyDescent="0.25">
      <c r="A4042" s="7"/>
    </row>
    <row r="4043" spans="1:1" x14ac:dyDescent="0.25">
      <c r="A4043" s="7"/>
    </row>
    <row r="4044" spans="1:1" x14ac:dyDescent="0.25">
      <c r="A4044" s="7"/>
    </row>
    <row r="4045" spans="1:1" x14ac:dyDescent="0.25">
      <c r="A4045" s="7"/>
    </row>
    <row r="4046" spans="1:1" x14ac:dyDescent="0.25">
      <c r="A4046" s="7"/>
    </row>
    <row r="4047" spans="1:1" x14ac:dyDescent="0.25">
      <c r="A4047" s="7"/>
    </row>
    <row r="4048" spans="1:1" x14ac:dyDescent="0.25">
      <c r="A4048" s="7"/>
    </row>
    <row r="4049" spans="1:1" x14ac:dyDescent="0.25">
      <c r="A4049" s="7"/>
    </row>
    <row r="4050" spans="1:1" x14ac:dyDescent="0.25">
      <c r="A4050" s="7"/>
    </row>
    <row r="4051" spans="1:1" x14ac:dyDescent="0.25">
      <c r="A4051" s="7"/>
    </row>
    <row r="4052" spans="1:1" x14ac:dyDescent="0.25">
      <c r="A4052" s="7"/>
    </row>
    <row r="4053" spans="1:1" x14ac:dyDescent="0.25">
      <c r="A4053" s="7"/>
    </row>
    <row r="4054" spans="1:1" x14ac:dyDescent="0.25">
      <c r="A4054" s="7"/>
    </row>
    <row r="4055" spans="1:1" x14ac:dyDescent="0.25">
      <c r="A4055" s="7"/>
    </row>
    <row r="4056" spans="1:1" x14ac:dyDescent="0.25">
      <c r="A4056" s="7"/>
    </row>
    <row r="4057" spans="1:1" x14ac:dyDescent="0.25">
      <c r="A4057" s="7"/>
    </row>
    <row r="4058" spans="1:1" x14ac:dyDescent="0.25">
      <c r="A4058" s="7"/>
    </row>
    <row r="4059" spans="1:1" x14ac:dyDescent="0.25">
      <c r="A4059" s="7"/>
    </row>
    <row r="4060" spans="1:1" x14ac:dyDescent="0.25">
      <c r="A4060" s="7"/>
    </row>
    <row r="4061" spans="1:1" x14ac:dyDescent="0.25">
      <c r="A4061" s="7"/>
    </row>
    <row r="4062" spans="1:1" x14ac:dyDescent="0.25">
      <c r="A4062" s="7"/>
    </row>
    <row r="4063" spans="1:1" x14ac:dyDescent="0.25">
      <c r="A4063" s="7"/>
    </row>
    <row r="4064" spans="1:1" x14ac:dyDescent="0.25">
      <c r="A4064" s="7"/>
    </row>
    <row r="4065" spans="1:1" x14ac:dyDescent="0.25">
      <c r="A4065" s="7"/>
    </row>
    <row r="4066" spans="1:1" x14ac:dyDescent="0.25">
      <c r="A4066" s="7"/>
    </row>
    <row r="4067" spans="1:1" x14ac:dyDescent="0.25">
      <c r="A4067" s="7"/>
    </row>
    <row r="4068" spans="1:1" x14ac:dyDescent="0.25">
      <c r="A4068" s="7"/>
    </row>
    <row r="4069" spans="1:1" x14ac:dyDescent="0.25">
      <c r="A4069" s="7"/>
    </row>
    <row r="4070" spans="1:1" x14ac:dyDescent="0.25">
      <c r="A4070" s="7"/>
    </row>
    <row r="4071" spans="1:1" x14ac:dyDescent="0.25">
      <c r="A4071" s="7"/>
    </row>
    <row r="4072" spans="1:1" x14ac:dyDescent="0.25">
      <c r="A4072" s="7"/>
    </row>
    <row r="4073" spans="1:1" x14ac:dyDescent="0.25">
      <c r="A4073" s="7"/>
    </row>
    <row r="4074" spans="1:1" x14ac:dyDescent="0.25">
      <c r="A4074" s="7"/>
    </row>
    <row r="4075" spans="1:1" x14ac:dyDescent="0.25">
      <c r="A4075" s="7"/>
    </row>
    <row r="4076" spans="1:1" x14ac:dyDescent="0.25">
      <c r="A4076" s="7"/>
    </row>
    <row r="4077" spans="1:1" x14ac:dyDescent="0.25">
      <c r="A4077" s="7"/>
    </row>
    <row r="4078" spans="1:1" x14ac:dyDescent="0.25">
      <c r="A4078" s="7"/>
    </row>
    <row r="4079" spans="1:1" x14ac:dyDescent="0.25">
      <c r="A4079" s="7"/>
    </row>
    <row r="4080" spans="1:1" x14ac:dyDescent="0.25">
      <c r="A4080" s="7"/>
    </row>
    <row r="4081" spans="1:1" x14ac:dyDescent="0.25">
      <c r="A4081" s="7"/>
    </row>
    <row r="4082" spans="1:1" x14ac:dyDescent="0.25">
      <c r="A4082" s="7"/>
    </row>
    <row r="4083" spans="1:1" x14ac:dyDescent="0.25">
      <c r="A4083" s="7"/>
    </row>
    <row r="4084" spans="1:1" x14ac:dyDescent="0.25">
      <c r="A4084" s="7"/>
    </row>
    <row r="4085" spans="1:1" x14ac:dyDescent="0.25">
      <c r="A4085" s="7"/>
    </row>
    <row r="4086" spans="1:1" x14ac:dyDescent="0.25">
      <c r="A4086" s="7"/>
    </row>
    <row r="4087" spans="1:1" x14ac:dyDescent="0.25">
      <c r="A4087" s="7"/>
    </row>
    <row r="4088" spans="1:1" x14ac:dyDescent="0.25">
      <c r="A4088" s="7"/>
    </row>
    <row r="4089" spans="1:1" x14ac:dyDescent="0.25">
      <c r="A4089" s="7"/>
    </row>
    <row r="4090" spans="1:1" x14ac:dyDescent="0.25">
      <c r="A4090" s="7"/>
    </row>
    <row r="4091" spans="1:1" x14ac:dyDescent="0.25">
      <c r="A4091" s="7"/>
    </row>
    <row r="4092" spans="1:1" x14ac:dyDescent="0.25">
      <c r="A4092" s="7"/>
    </row>
    <row r="4093" spans="1:1" x14ac:dyDescent="0.25">
      <c r="A4093" s="7"/>
    </row>
    <row r="4094" spans="1:1" x14ac:dyDescent="0.25">
      <c r="A4094" s="7"/>
    </row>
    <row r="4095" spans="1:1" x14ac:dyDescent="0.25">
      <c r="A4095" s="7"/>
    </row>
    <row r="4096" spans="1:1" x14ac:dyDescent="0.25">
      <c r="A4096" s="7"/>
    </row>
    <row r="4097" spans="1:1" x14ac:dyDescent="0.25">
      <c r="A4097" s="7"/>
    </row>
    <row r="4098" spans="1:1" x14ac:dyDescent="0.25">
      <c r="A4098" s="7"/>
    </row>
    <row r="4099" spans="1:1" x14ac:dyDescent="0.25">
      <c r="A4099" s="7"/>
    </row>
    <row r="4100" spans="1:1" x14ac:dyDescent="0.25">
      <c r="A4100" s="7"/>
    </row>
    <row r="4101" spans="1:1" x14ac:dyDescent="0.25">
      <c r="A4101" s="7"/>
    </row>
    <row r="4102" spans="1:1" x14ac:dyDescent="0.25">
      <c r="A4102" s="7"/>
    </row>
    <row r="4103" spans="1:1" x14ac:dyDescent="0.25">
      <c r="A4103" s="7"/>
    </row>
    <row r="4104" spans="1:1" x14ac:dyDescent="0.25">
      <c r="A4104" s="7"/>
    </row>
    <row r="4105" spans="1:1" x14ac:dyDescent="0.25">
      <c r="A4105" s="7"/>
    </row>
    <row r="4106" spans="1:1" x14ac:dyDescent="0.25">
      <c r="A4106" s="7"/>
    </row>
    <row r="4107" spans="1:1" x14ac:dyDescent="0.25">
      <c r="A4107" s="7"/>
    </row>
    <row r="4108" spans="1:1" x14ac:dyDescent="0.25">
      <c r="A4108" s="7"/>
    </row>
    <row r="4109" spans="1:1" x14ac:dyDescent="0.25">
      <c r="A4109" s="7"/>
    </row>
    <row r="4110" spans="1:1" x14ac:dyDescent="0.25">
      <c r="A4110" s="7"/>
    </row>
    <row r="4111" spans="1:1" x14ac:dyDescent="0.25">
      <c r="A4111" s="7"/>
    </row>
    <row r="4112" spans="1:1" x14ac:dyDescent="0.25">
      <c r="A4112" s="7"/>
    </row>
    <row r="4113" spans="1:1" x14ac:dyDescent="0.25">
      <c r="A4113" s="7"/>
    </row>
    <row r="4114" spans="1:1" x14ac:dyDescent="0.25">
      <c r="A4114" s="7"/>
    </row>
    <row r="4115" spans="1:1" x14ac:dyDescent="0.25">
      <c r="A4115" s="7"/>
    </row>
    <row r="4116" spans="1:1" x14ac:dyDescent="0.25">
      <c r="A4116" s="7"/>
    </row>
    <row r="4117" spans="1:1" x14ac:dyDescent="0.25">
      <c r="A4117" s="7"/>
    </row>
    <row r="4118" spans="1:1" x14ac:dyDescent="0.25">
      <c r="A4118" s="7"/>
    </row>
    <row r="4119" spans="1:1" x14ac:dyDescent="0.25">
      <c r="A4119" s="7"/>
    </row>
    <row r="4120" spans="1:1" x14ac:dyDescent="0.25">
      <c r="A4120" s="7"/>
    </row>
    <row r="4121" spans="1:1" x14ac:dyDescent="0.25">
      <c r="A4121" s="7"/>
    </row>
    <row r="4122" spans="1:1" x14ac:dyDescent="0.25">
      <c r="A4122" s="7"/>
    </row>
    <row r="4123" spans="1:1" x14ac:dyDescent="0.25">
      <c r="A4123" s="7"/>
    </row>
    <row r="4124" spans="1:1" x14ac:dyDescent="0.25">
      <c r="A4124" s="7"/>
    </row>
    <row r="4125" spans="1:1" x14ac:dyDescent="0.25">
      <c r="A4125" s="7"/>
    </row>
    <row r="4126" spans="1:1" x14ac:dyDescent="0.25">
      <c r="A4126" s="7"/>
    </row>
    <row r="4127" spans="1:1" x14ac:dyDescent="0.25">
      <c r="A4127" s="7"/>
    </row>
    <row r="4128" spans="1:1" x14ac:dyDescent="0.25">
      <c r="A4128" s="7"/>
    </row>
    <row r="4129" spans="1:1" x14ac:dyDescent="0.25">
      <c r="A4129" s="7"/>
    </row>
    <row r="4130" spans="1:1" x14ac:dyDescent="0.25">
      <c r="A4130" s="7"/>
    </row>
    <row r="4131" spans="1:1" x14ac:dyDescent="0.25">
      <c r="A4131" s="7"/>
    </row>
    <row r="4132" spans="1:1" x14ac:dyDescent="0.25">
      <c r="A4132" s="7"/>
    </row>
    <row r="4133" spans="1:1" x14ac:dyDescent="0.25">
      <c r="A4133" s="7"/>
    </row>
    <row r="4134" spans="1:1" x14ac:dyDescent="0.25">
      <c r="A4134" s="7"/>
    </row>
    <row r="4135" spans="1:1" x14ac:dyDescent="0.25">
      <c r="A4135" s="7"/>
    </row>
    <row r="4136" spans="1:1" x14ac:dyDescent="0.25">
      <c r="A4136" s="7"/>
    </row>
    <row r="4137" spans="1:1" x14ac:dyDescent="0.25">
      <c r="A4137" s="7"/>
    </row>
    <row r="4138" spans="1:1" x14ac:dyDescent="0.25">
      <c r="A4138" s="7"/>
    </row>
    <row r="4139" spans="1:1" x14ac:dyDescent="0.25">
      <c r="A4139" s="7"/>
    </row>
    <row r="4140" spans="1:1" x14ac:dyDescent="0.25">
      <c r="A4140" s="7"/>
    </row>
    <row r="4141" spans="1:1" x14ac:dyDescent="0.25">
      <c r="A4141" s="7"/>
    </row>
    <row r="4142" spans="1:1" x14ac:dyDescent="0.25">
      <c r="A4142" s="7"/>
    </row>
    <row r="4143" spans="1:1" x14ac:dyDescent="0.25">
      <c r="A4143" s="7"/>
    </row>
    <row r="4144" spans="1:1" x14ac:dyDescent="0.25">
      <c r="A4144" s="7"/>
    </row>
    <row r="4145" spans="1:1" x14ac:dyDescent="0.25">
      <c r="A4145" s="7"/>
    </row>
    <row r="4146" spans="1:1" x14ac:dyDescent="0.25">
      <c r="A4146" s="7"/>
    </row>
    <row r="4147" spans="1:1" x14ac:dyDescent="0.25">
      <c r="A4147" s="7"/>
    </row>
    <row r="4148" spans="1:1" x14ac:dyDescent="0.25">
      <c r="A4148" s="7"/>
    </row>
    <row r="4149" spans="1:1" x14ac:dyDescent="0.25">
      <c r="A4149" s="7"/>
    </row>
    <row r="4150" spans="1:1" x14ac:dyDescent="0.25">
      <c r="A4150" s="7"/>
    </row>
    <row r="4151" spans="1:1" x14ac:dyDescent="0.25">
      <c r="A4151" s="7"/>
    </row>
    <row r="4152" spans="1:1" x14ac:dyDescent="0.25">
      <c r="A4152" s="7"/>
    </row>
    <row r="4153" spans="1:1" x14ac:dyDescent="0.25">
      <c r="A4153" s="7"/>
    </row>
    <row r="4154" spans="1:1" x14ac:dyDescent="0.25">
      <c r="A4154" s="7"/>
    </row>
    <row r="4155" spans="1:1" x14ac:dyDescent="0.25">
      <c r="A4155" s="7"/>
    </row>
    <row r="4156" spans="1:1" x14ac:dyDescent="0.25">
      <c r="A4156" s="7"/>
    </row>
    <row r="4157" spans="1:1" x14ac:dyDescent="0.25">
      <c r="A4157" s="7"/>
    </row>
    <row r="4158" spans="1:1" x14ac:dyDescent="0.25">
      <c r="A4158" s="7"/>
    </row>
    <row r="4159" spans="1:1" x14ac:dyDescent="0.25">
      <c r="A4159" s="7"/>
    </row>
    <row r="4160" spans="1:1" x14ac:dyDescent="0.25">
      <c r="A4160" s="7"/>
    </row>
    <row r="4161" spans="1:1" x14ac:dyDescent="0.25">
      <c r="A4161" s="7"/>
    </row>
    <row r="4162" spans="1:1" x14ac:dyDescent="0.25">
      <c r="A4162" s="7"/>
    </row>
    <row r="4163" spans="1:1" x14ac:dyDescent="0.25">
      <c r="A4163" s="7"/>
    </row>
    <row r="4164" spans="1:1" x14ac:dyDescent="0.25">
      <c r="A4164" s="7"/>
    </row>
    <row r="4165" spans="1:1" x14ac:dyDescent="0.25">
      <c r="A4165" s="7"/>
    </row>
    <row r="4166" spans="1:1" x14ac:dyDescent="0.25">
      <c r="A4166" s="7"/>
    </row>
    <row r="4167" spans="1:1" x14ac:dyDescent="0.25">
      <c r="A4167" s="7"/>
    </row>
    <row r="4168" spans="1:1" x14ac:dyDescent="0.25">
      <c r="A4168" s="7"/>
    </row>
    <row r="4169" spans="1:1" x14ac:dyDescent="0.25">
      <c r="A4169" s="7"/>
    </row>
    <row r="4170" spans="1:1" x14ac:dyDescent="0.25">
      <c r="A4170" s="7"/>
    </row>
    <row r="4171" spans="1:1" x14ac:dyDescent="0.25">
      <c r="A4171" s="7"/>
    </row>
    <row r="4172" spans="1:1" x14ac:dyDescent="0.25">
      <c r="A4172" s="7"/>
    </row>
    <row r="4173" spans="1:1" x14ac:dyDescent="0.25">
      <c r="A4173" s="7"/>
    </row>
    <row r="4174" spans="1:1" x14ac:dyDescent="0.25">
      <c r="A4174" s="7"/>
    </row>
    <row r="4175" spans="1:1" x14ac:dyDescent="0.25">
      <c r="A4175" s="7"/>
    </row>
    <row r="4176" spans="1:1" x14ac:dyDescent="0.25">
      <c r="A4176" s="7"/>
    </row>
    <row r="4177" spans="1:1" x14ac:dyDescent="0.25">
      <c r="A4177" s="7"/>
    </row>
    <row r="4178" spans="1:1" x14ac:dyDescent="0.25">
      <c r="A4178" s="7"/>
    </row>
    <row r="4179" spans="1:1" x14ac:dyDescent="0.25">
      <c r="A4179" s="7"/>
    </row>
    <row r="4180" spans="1:1" x14ac:dyDescent="0.25">
      <c r="A4180" s="7"/>
    </row>
    <row r="4181" spans="1:1" x14ac:dyDescent="0.25">
      <c r="A4181" s="7"/>
    </row>
    <row r="4182" spans="1:1" x14ac:dyDescent="0.25">
      <c r="A4182" s="7"/>
    </row>
    <row r="4183" spans="1:1" x14ac:dyDescent="0.25">
      <c r="A4183" s="7"/>
    </row>
    <row r="4184" spans="1:1" x14ac:dyDescent="0.25">
      <c r="A4184" s="7"/>
    </row>
    <row r="4185" spans="1:1" x14ac:dyDescent="0.25">
      <c r="A4185" s="7"/>
    </row>
    <row r="4186" spans="1:1" x14ac:dyDescent="0.25">
      <c r="A4186" s="7"/>
    </row>
    <row r="4187" spans="1:1" x14ac:dyDescent="0.25">
      <c r="A4187" s="7"/>
    </row>
    <row r="4188" spans="1:1" x14ac:dyDescent="0.25">
      <c r="A4188" s="7"/>
    </row>
    <row r="4189" spans="1:1" x14ac:dyDescent="0.25">
      <c r="A4189" s="7"/>
    </row>
    <row r="4190" spans="1:1" x14ac:dyDescent="0.25">
      <c r="A4190" s="7"/>
    </row>
    <row r="4191" spans="1:1" x14ac:dyDescent="0.25">
      <c r="A4191" s="7"/>
    </row>
    <row r="4192" spans="1:1" x14ac:dyDescent="0.25">
      <c r="A4192" s="7"/>
    </row>
    <row r="4193" spans="1:1" x14ac:dyDescent="0.25">
      <c r="A4193" s="7"/>
    </row>
    <row r="4194" spans="1:1" x14ac:dyDescent="0.25">
      <c r="A4194" s="7"/>
    </row>
    <row r="4195" spans="1:1" x14ac:dyDescent="0.25">
      <c r="A4195" s="7"/>
    </row>
    <row r="4196" spans="1:1" x14ac:dyDescent="0.25">
      <c r="A4196" s="7"/>
    </row>
    <row r="4197" spans="1:1" x14ac:dyDescent="0.25">
      <c r="A4197" s="7"/>
    </row>
    <row r="4198" spans="1:1" x14ac:dyDescent="0.25">
      <c r="A4198" s="7"/>
    </row>
    <row r="4199" spans="1:1" x14ac:dyDescent="0.25">
      <c r="A4199" s="7"/>
    </row>
    <row r="4200" spans="1:1" x14ac:dyDescent="0.25">
      <c r="A4200" s="7"/>
    </row>
    <row r="4201" spans="1:1" x14ac:dyDescent="0.25">
      <c r="A4201" s="7"/>
    </row>
    <row r="4202" spans="1:1" x14ac:dyDescent="0.25">
      <c r="A4202" s="7"/>
    </row>
    <row r="4203" spans="1:1" x14ac:dyDescent="0.25">
      <c r="A4203" s="7"/>
    </row>
    <row r="4204" spans="1:1" x14ac:dyDescent="0.25">
      <c r="A4204" s="7"/>
    </row>
    <row r="4205" spans="1:1" x14ac:dyDescent="0.25">
      <c r="A4205" s="7"/>
    </row>
    <row r="4206" spans="1:1" x14ac:dyDescent="0.25">
      <c r="A4206" s="7"/>
    </row>
    <row r="4207" spans="1:1" x14ac:dyDescent="0.25">
      <c r="A4207" s="7"/>
    </row>
    <row r="4208" spans="1:1" x14ac:dyDescent="0.25">
      <c r="A4208" s="7"/>
    </row>
    <row r="4209" spans="1:1" x14ac:dyDescent="0.25">
      <c r="A4209" s="7"/>
    </row>
    <row r="4210" spans="1:1" x14ac:dyDescent="0.25">
      <c r="A4210" s="7"/>
    </row>
    <row r="4211" spans="1:1" x14ac:dyDescent="0.25">
      <c r="A4211" s="7"/>
    </row>
    <row r="4212" spans="1:1" x14ac:dyDescent="0.25">
      <c r="A4212" s="7"/>
    </row>
    <row r="4213" spans="1:1" x14ac:dyDescent="0.25">
      <c r="A4213" s="7"/>
    </row>
    <row r="4214" spans="1:1" x14ac:dyDescent="0.25">
      <c r="A4214" s="7"/>
    </row>
    <row r="4215" spans="1:1" x14ac:dyDescent="0.25">
      <c r="A4215" s="7"/>
    </row>
    <row r="4216" spans="1:1" x14ac:dyDescent="0.25">
      <c r="A4216" s="7"/>
    </row>
    <row r="4217" spans="1:1" x14ac:dyDescent="0.25">
      <c r="A4217" s="7"/>
    </row>
    <row r="4218" spans="1:1" x14ac:dyDescent="0.25">
      <c r="A4218" s="7"/>
    </row>
    <row r="4219" spans="1:1" x14ac:dyDescent="0.25">
      <c r="A4219" s="7"/>
    </row>
    <row r="4220" spans="1:1" x14ac:dyDescent="0.25">
      <c r="A4220" s="7"/>
    </row>
    <row r="4221" spans="1:1" x14ac:dyDescent="0.25">
      <c r="A4221" s="7"/>
    </row>
    <row r="4222" spans="1:1" x14ac:dyDescent="0.25">
      <c r="A4222" s="7"/>
    </row>
    <row r="4223" spans="1:1" x14ac:dyDescent="0.25">
      <c r="A4223" s="7"/>
    </row>
    <row r="4224" spans="1:1" x14ac:dyDescent="0.25">
      <c r="A4224" s="7"/>
    </row>
    <row r="4225" spans="1:1" x14ac:dyDescent="0.25">
      <c r="A4225" s="7"/>
    </row>
    <row r="4226" spans="1:1" x14ac:dyDescent="0.25">
      <c r="A4226" s="7"/>
    </row>
    <row r="4227" spans="1:1" x14ac:dyDescent="0.25">
      <c r="A4227" s="7"/>
    </row>
    <row r="4228" spans="1:1" x14ac:dyDescent="0.25">
      <c r="A4228" s="7"/>
    </row>
    <row r="4229" spans="1:1" x14ac:dyDescent="0.25">
      <c r="A4229" s="7"/>
    </row>
    <row r="4230" spans="1:1" x14ac:dyDescent="0.25">
      <c r="A4230" s="7"/>
    </row>
    <row r="4231" spans="1:1" x14ac:dyDescent="0.25">
      <c r="A4231" s="7"/>
    </row>
    <row r="4232" spans="1:1" x14ac:dyDescent="0.25">
      <c r="A4232" s="7"/>
    </row>
    <row r="4233" spans="1:1" x14ac:dyDescent="0.25">
      <c r="A4233" s="7"/>
    </row>
    <row r="4234" spans="1:1" x14ac:dyDescent="0.25">
      <c r="A4234" s="7"/>
    </row>
    <row r="4235" spans="1:1" x14ac:dyDescent="0.25">
      <c r="A4235" s="7"/>
    </row>
    <row r="4236" spans="1:1" x14ac:dyDescent="0.25">
      <c r="A4236" s="7"/>
    </row>
    <row r="4237" spans="1:1" x14ac:dyDescent="0.25">
      <c r="A4237" s="7"/>
    </row>
    <row r="4238" spans="1:1" x14ac:dyDescent="0.25">
      <c r="A4238" s="7"/>
    </row>
    <row r="4239" spans="1:1" x14ac:dyDescent="0.25">
      <c r="A4239" s="7"/>
    </row>
    <row r="4240" spans="1:1" x14ac:dyDescent="0.25">
      <c r="A4240" s="7"/>
    </row>
    <row r="4241" spans="1:1" x14ac:dyDescent="0.25">
      <c r="A4241" s="7"/>
    </row>
    <row r="4242" spans="1:1" x14ac:dyDescent="0.25">
      <c r="A4242" s="7"/>
    </row>
    <row r="4243" spans="1:1" x14ac:dyDescent="0.25">
      <c r="A4243" s="7"/>
    </row>
    <row r="4244" spans="1:1" x14ac:dyDescent="0.25">
      <c r="A4244" s="7"/>
    </row>
    <row r="4245" spans="1:1" x14ac:dyDescent="0.25">
      <c r="A4245" s="7"/>
    </row>
    <row r="4246" spans="1:1" x14ac:dyDescent="0.25">
      <c r="A4246" s="7"/>
    </row>
    <row r="4247" spans="1:1" x14ac:dyDescent="0.25">
      <c r="A4247" s="7"/>
    </row>
    <row r="4248" spans="1:1" x14ac:dyDescent="0.25">
      <c r="A4248" s="7"/>
    </row>
    <row r="4249" spans="1:1" x14ac:dyDescent="0.25">
      <c r="A4249" s="7"/>
    </row>
    <row r="4250" spans="1:1" x14ac:dyDescent="0.25">
      <c r="A4250" s="7"/>
    </row>
    <row r="4251" spans="1:1" x14ac:dyDescent="0.25">
      <c r="A4251" s="7"/>
    </row>
    <row r="4252" spans="1:1" x14ac:dyDescent="0.25">
      <c r="A4252" s="7"/>
    </row>
    <row r="4253" spans="1:1" x14ac:dyDescent="0.25">
      <c r="A4253" s="7"/>
    </row>
    <row r="4254" spans="1:1" x14ac:dyDescent="0.25">
      <c r="A4254" s="7"/>
    </row>
    <row r="4255" spans="1:1" x14ac:dyDescent="0.25">
      <c r="A4255" s="7"/>
    </row>
    <row r="4256" spans="1:1" x14ac:dyDescent="0.25">
      <c r="A4256" s="7"/>
    </row>
    <row r="4257" spans="1:1" x14ac:dyDescent="0.25">
      <c r="A4257" s="7"/>
    </row>
    <row r="4258" spans="1:1" x14ac:dyDescent="0.25">
      <c r="A4258" s="7"/>
    </row>
    <row r="4259" spans="1:1" x14ac:dyDescent="0.25">
      <c r="A4259" s="7"/>
    </row>
    <row r="4260" spans="1:1" x14ac:dyDescent="0.25">
      <c r="A4260" s="7"/>
    </row>
    <row r="4261" spans="1:1" x14ac:dyDescent="0.25">
      <c r="A4261" s="7"/>
    </row>
    <row r="4262" spans="1:1" x14ac:dyDescent="0.25">
      <c r="A4262" s="7"/>
    </row>
    <row r="4263" spans="1:1" x14ac:dyDescent="0.25">
      <c r="A4263" s="7"/>
    </row>
    <row r="4264" spans="1:1" x14ac:dyDescent="0.25">
      <c r="A4264" s="7"/>
    </row>
    <row r="4265" spans="1:1" x14ac:dyDescent="0.25">
      <c r="A4265" s="7"/>
    </row>
    <row r="4266" spans="1:1" x14ac:dyDescent="0.25">
      <c r="A4266" s="7"/>
    </row>
    <row r="4267" spans="1:1" x14ac:dyDescent="0.25">
      <c r="A4267" s="7"/>
    </row>
    <row r="4268" spans="1:1" x14ac:dyDescent="0.25">
      <c r="A4268" s="7"/>
    </row>
    <row r="4269" spans="1:1" x14ac:dyDescent="0.25">
      <c r="A4269" s="7"/>
    </row>
    <row r="4270" spans="1:1" x14ac:dyDescent="0.25">
      <c r="A4270" s="7"/>
    </row>
    <row r="4271" spans="1:1" x14ac:dyDescent="0.25">
      <c r="A4271" s="7"/>
    </row>
    <row r="4272" spans="1:1" x14ac:dyDescent="0.25">
      <c r="A4272" s="7"/>
    </row>
    <row r="4273" spans="1:1" x14ac:dyDescent="0.25">
      <c r="A4273" s="7"/>
    </row>
    <row r="4274" spans="1:1" x14ac:dyDescent="0.25">
      <c r="A4274" s="7"/>
    </row>
    <row r="4275" spans="1:1" x14ac:dyDescent="0.25">
      <c r="A4275" s="7"/>
    </row>
    <row r="4276" spans="1:1" x14ac:dyDescent="0.25">
      <c r="A4276" s="7"/>
    </row>
    <row r="4277" spans="1:1" x14ac:dyDescent="0.25">
      <c r="A4277" s="7"/>
    </row>
    <row r="4278" spans="1:1" x14ac:dyDescent="0.25">
      <c r="A4278" s="7"/>
    </row>
    <row r="4279" spans="1:1" x14ac:dyDescent="0.25">
      <c r="A4279" s="7"/>
    </row>
    <row r="4280" spans="1:1" x14ac:dyDescent="0.25">
      <c r="A4280" s="7"/>
    </row>
    <row r="4281" spans="1:1" x14ac:dyDescent="0.25">
      <c r="A4281" s="7"/>
    </row>
    <row r="4282" spans="1:1" x14ac:dyDescent="0.25">
      <c r="A4282" s="7"/>
    </row>
    <row r="4283" spans="1:1" x14ac:dyDescent="0.25">
      <c r="A4283" s="7"/>
    </row>
    <row r="4284" spans="1:1" x14ac:dyDescent="0.25">
      <c r="A4284" s="7"/>
    </row>
    <row r="4285" spans="1:1" x14ac:dyDescent="0.25">
      <c r="A4285" s="7"/>
    </row>
    <row r="4286" spans="1:1" x14ac:dyDescent="0.25">
      <c r="A4286" s="7"/>
    </row>
    <row r="4287" spans="1:1" x14ac:dyDescent="0.25">
      <c r="A4287" s="7"/>
    </row>
    <row r="4288" spans="1:1" x14ac:dyDescent="0.25">
      <c r="A4288" s="7"/>
    </row>
    <row r="4289" spans="1:1" x14ac:dyDescent="0.25">
      <c r="A4289" s="7"/>
    </row>
    <row r="4290" spans="1:1" x14ac:dyDescent="0.25">
      <c r="A4290" s="7"/>
    </row>
    <row r="4291" spans="1:1" x14ac:dyDescent="0.25">
      <c r="A4291" s="7"/>
    </row>
    <row r="4292" spans="1:1" x14ac:dyDescent="0.25">
      <c r="A4292" s="7"/>
    </row>
    <row r="4293" spans="1:1" x14ac:dyDescent="0.25">
      <c r="A4293" s="7"/>
    </row>
    <row r="4294" spans="1:1" x14ac:dyDescent="0.25">
      <c r="A4294" s="7"/>
    </row>
    <row r="4295" spans="1:1" x14ac:dyDescent="0.25">
      <c r="A4295" s="7"/>
    </row>
    <row r="4296" spans="1:1" x14ac:dyDescent="0.25">
      <c r="A4296" s="7"/>
    </row>
    <row r="4297" spans="1:1" x14ac:dyDescent="0.25">
      <c r="A4297" s="7"/>
    </row>
    <row r="4298" spans="1:1" x14ac:dyDescent="0.25">
      <c r="A4298" s="7"/>
    </row>
    <row r="4299" spans="1:1" x14ac:dyDescent="0.25">
      <c r="A4299" s="7"/>
    </row>
    <row r="4300" spans="1:1" x14ac:dyDescent="0.25">
      <c r="A4300" s="7"/>
    </row>
    <row r="4301" spans="1:1" x14ac:dyDescent="0.25">
      <c r="A4301" s="7"/>
    </row>
    <row r="4302" spans="1:1" x14ac:dyDescent="0.25">
      <c r="A4302" s="7"/>
    </row>
    <row r="4303" spans="1:1" x14ac:dyDescent="0.25">
      <c r="A4303" s="7"/>
    </row>
    <row r="4304" spans="1:1" x14ac:dyDescent="0.25">
      <c r="A4304" s="7"/>
    </row>
    <row r="4305" spans="1:1" x14ac:dyDescent="0.25">
      <c r="A4305" s="7"/>
    </row>
    <row r="4306" spans="1:1" x14ac:dyDescent="0.25">
      <c r="A4306" s="7"/>
    </row>
    <row r="4307" spans="1:1" x14ac:dyDescent="0.25">
      <c r="A4307" s="7"/>
    </row>
    <row r="4308" spans="1:1" x14ac:dyDescent="0.25">
      <c r="A4308" s="7"/>
    </row>
    <row r="4309" spans="1:1" x14ac:dyDescent="0.25">
      <c r="A4309" s="7"/>
    </row>
    <row r="4310" spans="1:1" x14ac:dyDescent="0.25">
      <c r="A4310" s="7"/>
    </row>
    <row r="4311" spans="1:1" x14ac:dyDescent="0.25">
      <c r="A4311" s="7"/>
    </row>
    <row r="4312" spans="1:1" x14ac:dyDescent="0.25">
      <c r="A4312" s="7"/>
    </row>
    <row r="4313" spans="1:1" x14ac:dyDescent="0.25">
      <c r="A4313" s="7"/>
    </row>
    <row r="4314" spans="1:1" x14ac:dyDescent="0.25">
      <c r="A4314" s="7"/>
    </row>
    <row r="4315" spans="1:1" x14ac:dyDescent="0.25">
      <c r="A4315" s="7"/>
    </row>
    <row r="4316" spans="1:1" x14ac:dyDescent="0.25">
      <c r="A4316" s="7"/>
    </row>
    <row r="4317" spans="1:1" x14ac:dyDescent="0.25">
      <c r="A4317" s="7"/>
    </row>
    <row r="4318" spans="1:1" x14ac:dyDescent="0.25">
      <c r="A4318" s="7"/>
    </row>
    <row r="4319" spans="1:1" x14ac:dyDescent="0.25">
      <c r="A4319" s="7"/>
    </row>
    <row r="4320" spans="1:1" x14ac:dyDescent="0.25">
      <c r="A4320" s="7"/>
    </row>
    <row r="4321" spans="1:1" x14ac:dyDescent="0.25">
      <c r="A4321" s="7"/>
    </row>
    <row r="4322" spans="1:1" x14ac:dyDescent="0.25">
      <c r="A4322" s="7"/>
    </row>
    <row r="4323" spans="1:1" x14ac:dyDescent="0.25">
      <c r="A4323" s="7"/>
    </row>
    <row r="4324" spans="1:1" x14ac:dyDescent="0.25">
      <c r="A4324" s="7"/>
    </row>
    <row r="4325" spans="1:1" x14ac:dyDescent="0.25">
      <c r="A4325" s="7"/>
    </row>
    <row r="4326" spans="1:1" x14ac:dyDescent="0.25">
      <c r="A4326" s="7"/>
    </row>
    <row r="4327" spans="1:1" x14ac:dyDescent="0.25">
      <c r="A4327" s="7"/>
    </row>
    <row r="4328" spans="1:1" x14ac:dyDescent="0.25">
      <c r="A4328" s="7"/>
    </row>
    <row r="4329" spans="1:1" x14ac:dyDescent="0.25">
      <c r="A4329" s="7"/>
    </row>
    <row r="4330" spans="1:1" x14ac:dyDescent="0.25">
      <c r="A4330" s="7"/>
    </row>
    <row r="4331" spans="1:1" x14ac:dyDescent="0.25">
      <c r="A4331" s="7"/>
    </row>
    <row r="4332" spans="1:1" x14ac:dyDescent="0.25">
      <c r="A4332" s="7"/>
    </row>
    <row r="4333" spans="1:1" x14ac:dyDescent="0.25">
      <c r="A4333" s="7"/>
    </row>
    <row r="4334" spans="1:1" x14ac:dyDescent="0.25">
      <c r="A4334" s="7"/>
    </row>
    <row r="4335" spans="1:1" x14ac:dyDescent="0.25">
      <c r="A4335" s="7"/>
    </row>
    <row r="4336" spans="1:1" x14ac:dyDescent="0.25">
      <c r="A4336" s="7"/>
    </row>
    <row r="4337" spans="1:1" x14ac:dyDescent="0.25">
      <c r="A4337" s="7"/>
    </row>
    <row r="4338" spans="1:1" x14ac:dyDescent="0.25">
      <c r="A4338" s="7"/>
    </row>
    <row r="4339" spans="1:1" x14ac:dyDescent="0.25">
      <c r="A4339" s="7"/>
    </row>
    <row r="4340" spans="1:1" x14ac:dyDescent="0.25">
      <c r="A4340" s="7"/>
    </row>
    <row r="4341" spans="1:1" x14ac:dyDescent="0.25">
      <c r="A4341" s="7"/>
    </row>
    <row r="4342" spans="1:1" x14ac:dyDescent="0.25">
      <c r="A4342" s="7"/>
    </row>
    <row r="4343" spans="1:1" x14ac:dyDescent="0.25">
      <c r="A4343" s="7"/>
    </row>
    <row r="4344" spans="1:1" x14ac:dyDescent="0.25">
      <c r="A4344" s="7"/>
    </row>
    <row r="4345" spans="1:1" x14ac:dyDescent="0.25">
      <c r="A4345" s="7"/>
    </row>
    <row r="4346" spans="1:1" x14ac:dyDescent="0.25">
      <c r="A4346" s="7"/>
    </row>
    <row r="4347" spans="1:1" x14ac:dyDescent="0.25">
      <c r="A4347" s="7"/>
    </row>
    <row r="4348" spans="1:1" x14ac:dyDescent="0.25">
      <c r="A4348" s="7"/>
    </row>
    <row r="4349" spans="1:1" x14ac:dyDescent="0.25">
      <c r="A4349" s="7"/>
    </row>
    <row r="4350" spans="1:1" x14ac:dyDescent="0.25">
      <c r="A4350" s="7"/>
    </row>
    <row r="4351" spans="1:1" x14ac:dyDescent="0.25">
      <c r="A4351" s="7"/>
    </row>
    <row r="4352" spans="1:1" x14ac:dyDescent="0.25">
      <c r="A4352" s="7"/>
    </row>
    <row r="4353" spans="1:1" x14ac:dyDescent="0.25">
      <c r="A4353" s="7"/>
    </row>
    <row r="4354" spans="1:1" x14ac:dyDescent="0.25">
      <c r="A4354" s="7"/>
    </row>
    <row r="4355" spans="1:1" x14ac:dyDescent="0.25">
      <c r="A4355" s="7"/>
    </row>
    <row r="4356" spans="1:1" x14ac:dyDescent="0.25">
      <c r="A4356" s="7"/>
    </row>
    <row r="4357" spans="1:1" x14ac:dyDescent="0.25">
      <c r="A4357" s="7"/>
    </row>
    <row r="4358" spans="1:1" x14ac:dyDescent="0.25">
      <c r="A4358" s="7"/>
    </row>
    <row r="4359" spans="1:1" x14ac:dyDescent="0.25">
      <c r="A4359" s="7"/>
    </row>
    <row r="4360" spans="1:1" x14ac:dyDescent="0.25">
      <c r="A4360" s="7"/>
    </row>
    <row r="4361" spans="1:1" x14ac:dyDescent="0.25">
      <c r="A4361" s="7"/>
    </row>
    <row r="4362" spans="1:1" x14ac:dyDescent="0.25">
      <c r="A4362" s="7"/>
    </row>
    <row r="4363" spans="1:1" x14ac:dyDescent="0.25">
      <c r="A4363" s="7"/>
    </row>
    <row r="4364" spans="1:1" x14ac:dyDescent="0.25">
      <c r="A4364" s="7"/>
    </row>
    <row r="4365" spans="1:1" x14ac:dyDescent="0.25">
      <c r="A4365" s="7"/>
    </row>
    <row r="4366" spans="1:1" x14ac:dyDescent="0.25">
      <c r="A4366" s="7"/>
    </row>
    <row r="4367" spans="1:1" x14ac:dyDescent="0.25">
      <c r="A4367" s="7"/>
    </row>
    <row r="4368" spans="1:1" x14ac:dyDescent="0.25">
      <c r="A4368" s="7"/>
    </row>
    <row r="4369" spans="1:1" x14ac:dyDescent="0.25">
      <c r="A4369" s="7"/>
    </row>
    <row r="4370" spans="1:1" x14ac:dyDescent="0.25">
      <c r="A4370" s="7"/>
    </row>
    <row r="4371" spans="1:1" x14ac:dyDescent="0.25">
      <c r="A4371" s="7"/>
    </row>
    <row r="4372" spans="1:1" x14ac:dyDescent="0.25">
      <c r="A4372" s="7"/>
    </row>
    <row r="4373" spans="1:1" x14ac:dyDescent="0.25">
      <c r="A4373" s="7"/>
    </row>
    <row r="4374" spans="1:1" x14ac:dyDescent="0.25">
      <c r="A4374" s="7"/>
    </row>
    <row r="4375" spans="1:1" x14ac:dyDescent="0.25">
      <c r="A4375" s="7"/>
    </row>
    <row r="4376" spans="1:1" x14ac:dyDescent="0.25">
      <c r="A4376" s="7"/>
    </row>
    <row r="4377" spans="1:1" x14ac:dyDescent="0.25">
      <c r="A4377" s="7"/>
    </row>
    <row r="4378" spans="1:1" x14ac:dyDescent="0.25">
      <c r="A4378" s="7"/>
    </row>
    <row r="4379" spans="1:1" x14ac:dyDescent="0.25">
      <c r="A4379" s="7"/>
    </row>
    <row r="4380" spans="1:1" x14ac:dyDescent="0.25">
      <c r="A4380" s="7"/>
    </row>
    <row r="4381" spans="1:1" x14ac:dyDescent="0.25">
      <c r="A4381" s="7"/>
    </row>
    <row r="4382" spans="1:1" x14ac:dyDescent="0.25">
      <c r="A4382" s="7"/>
    </row>
    <row r="4383" spans="1:1" x14ac:dyDescent="0.25">
      <c r="A4383" s="7"/>
    </row>
    <row r="4384" spans="1:1" x14ac:dyDescent="0.25">
      <c r="A4384" s="7"/>
    </row>
    <row r="4385" spans="1:1" x14ac:dyDescent="0.25">
      <c r="A4385" s="7"/>
    </row>
    <row r="4386" spans="1:1" x14ac:dyDescent="0.25">
      <c r="A4386" s="7"/>
    </row>
    <row r="4387" spans="1:1" x14ac:dyDescent="0.25">
      <c r="A4387" s="7"/>
    </row>
    <row r="4388" spans="1:1" x14ac:dyDescent="0.25">
      <c r="A4388" s="7"/>
    </row>
    <row r="4389" spans="1:1" x14ac:dyDescent="0.25">
      <c r="A4389" s="7"/>
    </row>
    <row r="4390" spans="1:1" x14ac:dyDescent="0.25">
      <c r="A4390" s="7"/>
    </row>
    <row r="4391" spans="1:1" x14ac:dyDescent="0.25">
      <c r="A4391" s="7"/>
    </row>
    <row r="4392" spans="1:1" x14ac:dyDescent="0.25">
      <c r="A4392" s="7"/>
    </row>
    <row r="4393" spans="1:1" x14ac:dyDescent="0.25">
      <c r="A4393" s="7"/>
    </row>
    <row r="4394" spans="1:1" x14ac:dyDescent="0.25">
      <c r="A4394" s="7"/>
    </row>
    <row r="4395" spans="1:1" x14ac:dyDescent="0.25">
      <c r="A4395" s="7"/>
    </row>
    <row r="4396" spans="1:1" x14ac:dyDescent="0.25">
      <c r="A4396" s="7"/>
    </row>
    <row r="4397" spans="1:1" x14ac:dyDescent="0.25">
      <c r="A4397" s="7"/>
    </row>
    <row r="4398" spans="1:1" x14ac:dyDescent="0.25">
      <c r="A4398" s="7"/>
    </row>
    <row r="4399" spans="1:1" x14ac:dyDescent="0.25">
      <c r="A4399" s="7"/>
    </row>
    <row r="4400" spans="1:1" x14ac:dyDescent="0.25">
      <c r="A4400" s="7"/>
    </row>
    <row r="4401" spans="1:1" x14ac:dyDescent="0.25">
      <c r="A4401" s="7"/>
    </row>
    <row r="4402" spans="1:1" x14ac:dyDescent="0.25">
      <c r="A4402" s="7"/>
    </row>
    <row r="4403" spans="1:1" x14ac:dyDescent="0.25">
      <c r="A4403" s="7"/>
    </row>
    <row r="4404" spans="1:1" x14ac:dyDescent="0.25">
      <c r="A4404" s="7"/>
    </row>
    <row r="4405" spans="1:1" x14ac:dyDescent="0.25">
      <c r="A4405" s="7"/>
    </row>
    <row r="4406" spans="1:1" x14ac:dyDescent="0.25">
      <c r="A4406" s="7"/>
    </row>
    <row r="4407" spans="1:1" x14ac:dyDescent="0.25">
      <c r="A4407" s="7"/>
    </row>
    <row r="4408" spans="1:1" x14ac:dyDescent="0.25">
      <c r="A4408" s="7"/>
    </row>
    <row r="4409" spans="1:1" x14ac:dyDescent="0.25">
      <c r="A4409" s="7"/>
    </row>
    <row r="4410" spans="1:1" x14ac:dyDescent="0.25">
      <c r="A4410" s="7"/>
    </row>
    <row r="4411" spans="1:1" x14ac:dyDescent="0.25">
      <c r="A4411" s="7"/>
    </row>
    <row r="4412" spans="1:1" x14ac:dyDescent="0.25">
      <c r="A4412" s="7"/>
    </row>
    <row r="4413" spans="1:1" x14ac:dyDescent="0.25">
      <c r="A4413" s="7"/>
    </row>
    <row r="4414" spans="1:1" x14ac:dyDescent="0.25">
      <c r="A4414" s="7"/>
    </row>
    <row r="4415" spans="1:1" x14ac:dyDescent="0.25">
      <c r="A4415" s="7"/>
    </row>
    <row r="4416" spans="1:1" x14ac:dyDescent="0.25">
      <c r="A4416" s="7"/>
    </row>
    <row r="4417" spans="1:1" x14ac:dyDescent="0.25">
      <c r="A4417" s="7"/>
    </row>
    <row r="4418" spans="1:1" x14ac:dyDescent="0.25">
      <c r="A4418" s="7"/>
    </row>
    <row r="4419" spans="1:1" x14ac:dyDescent="0.25">
      <c r="A4419" s="7"/>
    </row>
    <row r="4420" spans="1:1" x14ac:dyDescent="0.25">
      <c r="A4420" s="7"/>
    </row>
    <row r="4421" spans="1:1" x14ac:dyDescent="0.25">
      <c r="A4421" s="7"/>
    </row>
    <row r="4422" spans="1:1" x14ac:dyDescent="0.25">
      <c r="A4422" s="7"/>
    </row>
    <row r="4423" spans="1:1" x14ac:dyDescent="0.25">
      <c r="A4423" s="7"/>
    </row>
    <row r="4424" spans="1:1" x14ac:dyDescent="0.25">
      <c r="A4424" s="7"/>
    </row>
    <row r="4425" spans="1:1" x14ac:dyDescent="0.25">
      <c r="A4425" s="7"/>
    </row>
    <row r="4426" spans="1:1" x14ac:dyDescent="0.25">
      <c r="A4426" s="7"/>
    </row>
    <row r="4427" spans="1:1" x14ac:dyDescent="0.25">
      <c r="A4427" s="7"/>
    </row>
    <row r="4428" spans="1:1" x14ac:dyDescent="0.25">
      <c r="A4428" s="7"/>
    </row>
    <row r="4429" spans="1:1" x14ac:dyDescent="0.25">
      <c r="A4429" s="7"/>
    </row>
    <row r="4430" spans="1:1" x14ac:dyDescent="0.25">
      <c r="A4430" s="7"/>
    </row>
    <row r="4431" spans="1:1" x14ac:dyDescent="0.25">
      <c r="A4431" s="7"/>
    </row>
    <row r="4432" spans="1:1" x14ac:dyDescent="0.25">
      <c r="A4432" s="7"/>
    </row>
    <row r="4433" spans="1:1" x14ac:dyDescent="0.25">
      <c r="A4433" s="7"/>
    </row>
    <row r="4434" spans="1:1" x14ac:dyDescent="0.25">
      <c r="A4434" s="7"/>
    </row>
    <row r="4435" spans="1:1" x14ac:dyDescent="0.25">
      <c r="A4435" s="7"/>
    </row>
    <row r="4436" spans="1:1" x14ac:dyDescent="0.25">
      <c r="A4436" s="7"/>
    </row>
    <row r="4437" spans="1:1" x14ac:dyDescent="0.25">
      <c r="A4437" s="7"/>
    </row>
    <row r="4438" spans="1:1" x14ac:dyDescent="0.25">
      <c r="A4438" s="7"/>
    </row>
    <row r="4439" spans="1:1" x14ac:dyDescent="0.25">
      <c r="A4439" s="7"/>
    </row>
    <row r="4440" spans="1:1" x14ac:dyDescent="0.25">
      <c r="A4440" s="7"/>
    </row>
    <row r="4441" spans="1:1" x14ac:dyDescent="0.25">
      <c r="A4441" s="7"/>
    </row>
    <row r="4442" spans="1:1" x14ac:dyDescent="0.25">
      <c r="A4442" s="7"/>
    </row>
    <row r="4443" spans="1:1" x14ac:dyDescent="0.25">
      <c r="A4443" s="7"/>
    </row>
    <row r="4444" spans="1:1" x14ac:dyDescent="0.25">
      <c r="A4444" s="7"/>
    </row>
    <row r="4445" spans="1:1" x14ac:dyDescent="0.25">
      <c r="A4445" s="7"/>
    </row>
    <row r="4446" spans="1:1" x14ac:dyDescent="0.25">
      <c r="A4446" s="7"/>
    </row>
    <row r="4447" spans="1:1" x14ac:dyDescent="0.25">
      <c r="A4447" s="7"/>
    </row>
    <row r="4448" spans="1:1" x14ac:dyDescent="0.25">
      <c r="A4448" s="7"/>
    </row>
    <row r="4449" spans="1:1" x14ac:dyDescent="0.25">
      <c r="A4449" s="7"/>
    </row>
    <row r="4450" spans="1:1" x14ac:dyDescent="0.25">
      <c r="A4450" s="7"/>
    </row>
    <row r="4451" spans="1:1" x14ac:dyDescent="0.25">
      <c r="A4451" s="7"/>
    </row>
    <row r="4452" spans="1:1" x14ac:dyDescent="0.25">
      <c r="A4452" s="7"/>
    </row>
    <row r="4453" spans="1:1" x14ac:dyDescent="0.25">
      <c r="A4453" s="7"/>
    </row>
    <row r="4454" spans="1:1" x14ac:dyDescent="0.25">
      <c r="A4454" s="7"/>
    </row>
    <row r="4455" spans="1:1" x14ac:dyDescent="0.25">
      <c r="A4455" s="7"/>
    </row>
    <row r="4456" spans="1:1" x14ac:dyDescent="0.25">
      <c r="A4456" s="7"/>
    </row>
    <row r="4457" spans="1:1" x14ac:dyDescent="0.25">
      <c r="A4457" s="7"/>
    </row>
    <row r="4458" spans="1:1" x14ac:dyDescent="0.25">
      <c r="A4458" s="7"/>
    </row>
    <row r="4459" spans="1:1" x14ac:dyDescent="0.25">
      <c r="A4459" s="7"/>
    </row>
    <row r="4460" spans="1:1" x14ac:dyDescent="0.25">
      <c r="A4460" s="7"/>
    </row>
    <row r="4461" spans="1:1" x14ac:dyDescent="0.25">
      <c r="A4461" s="7"/>
    </row>
    <row r="4462" spans="1:1" x14ac:dyDescent="0.25">
      <c r="A4462" s="7"/>
    </row>
    <row r="4463" spans="1:1" x14ac:dyDescent="0.25">
      <c r="A4463" s="7"/>
    </row>
    <row r="4464" spans="1:1" x14ac:dyDescent="0.25">
      <c r="A4464" s="7"/>
    </row>
    <row r="4465" spans="1:1" x14ac:dyDescent="0.25">
      <c r="A4465" s="7"/>
    </row>
    <row r="4466" spans="1:1" x14ac:dyDescent="0.25">
      <c r="A4466" s="7"/>
    </row>
    <row r="4467" spans="1:1" x14ac:dyDescent="0.25">
      <c r="A4467" s="7"/>
    </row>
    <row r="4468" spans="1:1" x14ac:dyDescent="0.25">
      <c r="A4468" s="7"/>
    </row>
    <row r="4469" spans="1:1" x14ac:dyDescent="0.25">
      <c r="A4469" s="7"/>
    </row>
    <row r="4470" spans="1:1" x14ac:dyDescent="0.25">
      <c r="A4470" s="7"/>
    </row>
    <row r="4471" spans="1:1" x14ac:dyDescent="0.25">
      <c r="A4471" s="7"/>
    </row>
    <row r="4472" spans="1:1" x14ac:dyDescent="0.25">
      <c r="A4472" s="7"/>
    </row>
    <row r="4473" spans="1:1" x14ac:dyDescent="0.25">
      <c r="A4473" s="7"/>
    </row>
    <row r="4474" spans="1:1" x14ac:dyDescent="0.25">
      <c r="A4474" s="7"/>
    </row>
    <row r="4475" spans="1:1" x14ac:dyDescent="0.25">
      <c r="A4475" s="7"/>
    </row>
    <row r="4476" spans="1:1" x14ac:dyDescent="0.25">
      <c r="A4476" s="7"/>
    </row>
    <row r="4477" spans="1:1" x14ac:dyDescent="0.25">
      <c r="A4477" s="7"/>
    </row>
    <row r="4478" spans="1:1" x14ac:dyDescent="0.25">
      <c r="A4478" s="7"/>
    </row>
    <row r="4479" spans="1:1" x14ac:dyDescent="0.25">
      <c r="A4479" s="7"/>
    </row>
    <row r="4480" spans="1:1" x14ac:dyDescent="0.25">
      <c r="A4480" s="7"/>
    </row>
    <row r="4481" spans="1:1" x14ac:dyDescent="0.25">
      <c r="A4481" s="7"/>
    </row>
    <row r="4482" spans="1:1" x14ac:dyDescent="0.25">
      <c r="A4482" s="7"/>
    </row>
    <row r="4483" spans="1:1" x14ac:dyDescent="0.25">
      <c r="A4483" s="7"/>
    </row>
    <row r="4484" spans="1:1" x14ac:dyDescent="0.25">
      <c r="A4484" s="7"/>
    </row>
    <row r="4485" spans="1:1" x14ac:dyDescent="0.25">
      <c r="A4485" s="7"/>
    </row>
    <row r="4486" spans="1:1" x14ac:dyDescent="0.25">
      <c r="A4486" s="7"/>
    </row>
    <row r="4487" spans="1:1" x14ac:dyDescent="0.25">
      <c r="A4487" s="7"/>
    </row>
    <row r="4488" spans="1:1" x14ac:dyDescent="0.25">
      <c r="A4488" s="7"/>
    </row>
    <row r="4489" spans="1:1" x14ac:dyDescent="0.25">
      <c r="A4489" s="7"/>
    </row>
    <row r="4490" spans="1:1" x14ac:dyDescent="0.25">
      <c r="A4490" s="7"/>
    </row>
    <row r="4491" spans="1:1" x14ac:dyDescent="0.25">
      <c r="A4491" s="7"/>
    </row>
    <row r="4492" spans="1:1" x14ac:dyDescent="0.25">
      <c r="A4492" s="7"/>
    </row>
    <row r="4493" spans="1:1" x14ac:dyDescent="0.25">
      <c r="A4493" s="7"/>
    </row>
    <row r="4494" spans="1:1" x14ac:dyDescent="0.25">
      <c r="A4494" s="7"/>
    </row>
    <row r="4495" spans="1:1" x14ac:dyDescent="0.25">
      <c r="A4495" s="7"/>
    </row>
    <row r="4496" spans="1:1" x14ac:dyDescent="0.25">
      <c r="A4496" s="7"/>
    </row>
    <row r="4497" spans="1:1" x14ac:dyDescent="0.25">
      <c r="A4497" s="7"/>
    </row>
    <row r="4498" spans="1:1" x14ac:dyDescent="0.25">
      <c r="A4498" s="7"/>
    </row>
    <row r="4499" spans="1:1" x14ac:dyDescent="0.25">
      <c r="A4499" s="7"/>
    </row>
    <row r="4500" spans="1:1" x14ac:dyDescent="0.25">
      <c r="A4500" s="7"/>
    </row>
    <row r="4501" spans="1:1" x14ac:dyDescent="0.25">
      <c r="A4501" s="7"/>
    </row>
    <row r="4502" spans="1:1" x14ac:dyDescent="0.25">
      <c r="A4502" s="7"/>
    </row>
    <row r="4503" spans="1:1" x14ac:dyDescent="0.25">
      <c r="A4503" s="7"/>
    </row>
    <row r="4504" spans="1:1" x14ac:dyDescent="0.25">
      <c r="A4504" s="7"/>
    </row>
    <row r="4505" spans="1:1" x14ac:dyDescent="0.25">
      <c r="A4505" s="7"/>
    </row>
    <row r="4506" spans="1:1" x14ac:dyDescent="0.25">
      <c r="A4506" s="7"/>
    </row>
    <row r="4507" spans="1:1" x14ac:dyDescent="0.25">
      <c r="A4507" s="7"/>
    </row>
    <row r="4508" spans="1:1" x14ac:dyDescent="0.25">
      <c r="A4508" s="7"/>
    </row>
    <row r="4509" spans="1:1" x14ac:dyDescent="0.25">
      <c r="A4509" s="7"/>
    </row>
    <row r="4510" spans="1:1" x14ac:dyDescent="0.25">
      <c r="A4510" s="7"/>
    </row>
    <row r="4511" spans="1:1" x14ac:dyDescent="0.25">
      <c r="A4511" s="7"/>
    </row>
    <row r="4512" spans="1:1" x14ac:dyDescent="0.25">
      <c r="A4512" s="7"/>
    </row>
    <row r="4513" spans="1:1" x14ac:dyDescent="0.25">
      <c r="A4513" s="7"/>
    </row>
    <row r="4514" spans="1:1" x14ac:dyDescent="0.25">
      <c r="A4514" s="7"/>
    </row>
    <row r="4515" spans="1:1" x14ac:dyDescent="0.25">
      <c r="A4515" s="7"/>
    </row>
    <row r="4516" spans="1:1" x14ac:dyDescent="0.25">
      <c r="A4516" s="7"/>
    </row>
    <row r="4517" spans="1:1" x14ac:dyDescent="0.25">
      <c r="A4517" s="7"/>
    </row>
    <row r="4518" spans="1:1" x14ac:dyDescent="0.25">
      <c r="A4518" s="7"/>
    </row>
    <row r="4519" spans="1:1" x14ac:dyDescent="0.25">
      <c r="A4519" s="7"/>
    </row>
    <row r="4520" spans="1:1" x14ac:dyDescent="0.25">
      <c r="A4520" s="7"/>
    </row>
    <row r="4521" spans="1:1" x14ac:dyDescent="0.25">
      <c r="A4521" s="7"/>
    </row>
    <row r="4522" spans="1:1" x14ac:dyDescent="0.25">
      <c r="A4522" s="7"/>
    </row>
    <row r="4523" spans="1:1" x14ac:dyDescent="0.25">
      <c r="A4523" s="7"/>
    </row>
    <row r="4524" spans="1:1" x14ac:dyDescent="0.25">
      <c r="A4524" s="7"/>
    </row>
    <row r="4525" spans="1:1" x14ac:dyDescent="0.25">
      <c r="A4525" s="7"/>
    </row>
    <row r="4526" spans="1:1" x14ac:dyDescent="0.25">
      <c r="A4526" s="7"/>
    </row>
    <row r="4527" spans="1:1" x14ac:dyDescent="0.25">
      <c r="A4527" s="7"/>
    </row>
    <row r="4528" spans="1:1" x14ac:dyDescent="0.25">
      <c r="A4528" s="7"/>
    </row>
    <row r="4529" spans="1:1" x14ac:dyDescent="0.25">
      <c r="A4529" s="7"/>
    </row>
    <row r="4530" spans="1:1" x14ac:dyDescent="0.25">
      <c r="A4530" s="7"/>
    </row>
    <row r="4531" spans="1:1" x14ac:dyDescent="0.25">
      <c r="A4531" s="7"/>
    </row>
    <row r="4532" spans="1:1" x14ac:dyDescent="0.25">
      <c r="A4532" s="7"/>
    </row>
    <row r="4533" spans="1:1" x14ac:dyDescent="0.25">
      <c r="A4533" s="7"/>
    </row>
    <row r="4534" spans="1:1" x14ac:dyDescent="0.25">
      <c r="A4534" s="7"/>
    </row>
    <row r="4535" spans="1:1" x14ac:dyDescent="0.25">
      <c r="A4535" s="7"/>
    </row>
    <row r="4536" spans="1:1" x14ac:dyDescent="0.25">
      <c r="A4536" s="7"/>
    </row>
    <row r="4537" spans="1:1" x14ac:dyDescent="0.25">
      <c r="A4537" s="7"/>
    </row>
    <row r="4538" spans="1:1" x14ac:dyDescent="0.25">
      <c r="A4538" s="7"/>
    </row>
    <row r="4539" spans="1:1" x14ac:dyDescent="0.25">
      <c r="A4539" s="7"/>
    </row>
    <row r="4540" spans="1:1" x14ac:dyDescent="0.25">
      <c r="A4540" s="7"/>
    </row>
    <row r="4541" spans="1:1" x14ac:dyDescent="0.25">
      <c r="A4541" s="7"/>
    </row>
    <row r="4542" spans="1:1" x14ac:dyDescent="0.25">
      <c r="A4542" s="7"/>
    </row>
    <row r="4543" spans="1:1" x14ac:dyDescent="0.25">
      <c r="A4543" s="7"/>
    </row>
    <row r="4544" spans="1:1" x14ac:dyDescent="0.25">
      <c r="A4544" s="7"/>
    </row>
    <row r="4545" spans="1:1" x14ac:dyDescent="0.25">
      <c r="A4545" s="7"/>
    </row>
    <row r="4546" spans="1:1" x14ac:dyDescent="0.25">
      <c r="A4546" s="7"/>
    </row>
    <row r="4547" spans="1:1" x14ac:dyDescent="0.25">
      <c r="A4547" s="7"/>
    </row>
    <row r="4548" spans="1:1" x14ac:dyDescent="0.25">
      <c r="A4548" s="7"/>
    </row>
    <row r="4549" spans="1:1" x14ac:dyDescent="0.25">
      <c r="A4549" s="7"/>
    </row>
    <row r="4550" spans="1:1" x14ac:dyDescent="0.25">
      <c r="A4550" s="7"/>
    </row>
    <row r="4551" spans="1:1" x14ac:dyDescent="0.25">
      <c r="A4551" s="7"/>
    </row>
    <row r="4552" spans="1:1" x14ac:dyDescent="0.25">
      <c r="A4552" s="7"/>
    </row>
    <row r="4553" spans="1:1" x14ac:dyDescent="0.25">
      <c r="A4553" s="7"/>
    </row>
    <row r="4554" spans="1:1" x14ac:dyDescent="0.25">
      <c r="A4554" s="7"/>
    </row>
    <row r="4555" spans="1:1" x14ac:dyDescent="0.25">
      <c r="A4555" s="7"/>
    </row>
    <row r="4556" spans="1:1" x14ac:dyDescent="0.25">
      <c r="A4556" s="7"/>
    </row>
    <row r="4557" spans="1:1" x14ac:dyDescent="0.25">
      <c r="A4557" s="7"/>
    </row>
    <row r="4558" spans="1:1" x14ac:dyDescent="0.25">
      <c r="A4558" s="7"/>
    </row>
    <row r="4559" spans="1:1" x14ac:dyDescent="0.25">
      <c r="A4559" s="7"/>
    </row>
    <row r="4560" spans="1:1" x14ac:dyDescent="0.25">
      <c r="A4560" s="7"/>
    </row>
    <row r="4561" spans="1:1" x14ac:dyDescent="0.25">
      <c r="A4561" s="7"/>
    </row>
    <row r="4562" spans="1:1" x14ac:dyDescent="0.25">
      <c r="A4562" s="7"/>
    </row>
    <row r="4563" spans="1:1" x14ac:dyDescent="0.25">
      <c r="A4563" s="7"/>
    </row>
    <row r="4564" spans="1:1" x14ac:dyDescent="0.25">
      <c r="A4564" s="7"/>
    </row>
    <row r="4565" spans="1:1" x14ac:dyDescent="0.25">
      <c r="A4565" s="7"/>
    </row>
    <row r="4566" spans="1:1" x14ac:dyDescent="0.25">
      <c r="A4566" s="7"/>
    </row>
    <row r="4567" spans="1:1" x14ac:dyDescent="0.25">
      <c r="A4567" s="7"/>
    </row>
    <row r="4568" spans="1:1" x14ac:dyDescent="0.25">
      <c r="A4568" s="7"/>
    </row>
    <row r="4569" spans="1:1" x14ac:dyDescent="0.25">
      <c r="A4569" s="7"/>
    </row>
    <row r="4570" spans="1:1" x14ac:dyDescent="0.25">
      <c r="A4570" s="7"/>
    </row>
    <row r="4571" spans="1:1" x14ac:dyDescent="0.25">
      <c r="A4571" s="7"/>
    </row>
    <row r="4572" spans="1:1" x14ac:dyDescent="0.25">
      <c r="A4572" s="7"/>
    </row>
    <row r="4573" spans="1:1" x14ac:dyDescent="0.25">
      <c r="A4573" s="7"/>
    </row>
    <row r="4574" spans="1:1" x14ac:dyDescent="0.25">
      <c r="A4574" s="7"/>
    </row>
    <row r="4575" spans="1:1" x14ac:dyDescent="0.25">
      <c r="A4575" s="7"/>
    </row>
    <row r="4576" spans="1:1" x14ac:dyDescent="0.25">
      <c r="A4576" s="7"/>
    </row>
    <row r="4577" spans="1:1" x14ac:dyDescent="0.25">
      <c r="A4577" s="7"/>
    </row>
    <row r="4578" spans="1:1" x14ac:dyDescent="0.25">
      <c r="A4578" s="7"/>
    </row>
    <row r="4579" spans="1:1" x14ac:dyDescent="0.25">
      <c r="A4579" s="7"/>
    </row>
    <row r="4580" spans="1:1" x14ac:dyDescent="0.25">
      <c r="A4580" s="7"/>
    </row>
    <row r="4581" spans="1:1" x14ac:dyDescent="0.25">
      <c r="A4581" s="7"/>
    </row>
    <row r="4582" spans="1:1" x14ac:dyDescent="0.25">
      <c r="A4582" s="7"/>
    </row>
    <row r="4583" spans="1:1" x14ac:dyDescent="0.25">
      <c r="A4583" s="7"/>
    </row>
    <row r="4584" spans="1:1" x14ac:dyDescent="0.25">
      <c r="A4584" s="7"/>
    </row>
    <row r="4585" spans="1:1" x14ac:dyDescent="0.25">
      <c r="A4585" s="7"/>
    </row>
    <row r="4586" spans="1:1" x14ac:dyDescent="0.25">
      <c r="A4586" s="7"/>
    </row>
    <row r="4587" spans="1:1" x14ac:dyDescent="0.25">
      <c r="A4587" s="7"/>
    </row>
    <row r="4588" spans="1:1" x14ac:dyDescent="0.25">
      <c r="A4588" s="7"/>
    </row>
    <row r="4589" spans="1:1" x14ac:dyDescent="0.25">
      <c r="A4589" s="7"/>
    </row>
    <row r="4590" spans="1:1" x14ac:dyDescent="0.25">
      <c r="A4590" s="7"/>
    </row>
    <row r="4591" spans="1:1" x14ac:dyDescent="0.25">
      <c r="A4591" s="7"/>
    </row>
    <row r="4592" spans="1:1" x14ac:dyDescent="0.25">
      <c r="A4592" s="7"/>
    </row>
    <row r="4593" spans="1:1" x14ac:dyDescent="0.25">
      <c r="A4593" s="7"/>
    </row>
    <row r="4594" spans="1:1" x14ac:dyDescent="0.25">
      <c r="A4594" s="7"/>
    </row>
    <row r="4595" spans="1:1" x14ac:dyDescent="0.25">
      <c r="A4595" s="7"/>
    </row>
    <row r="4596" spans="1:1" x14ac:dyDescent="0.25">
      <c r="A4596" s="7"/>
    </row>
    <row r="4597" spans="1:1" x14ac:dyDescent="0.25">
      <c r="A4597" s="7"/>
    </row>
    <row r="4598" spans="1:1" x14ac:dyDescent="0.25">
      <c r="A4598" s="7"/>
    </row>
    <row r="4599" spans="1:1" x14ac:dyDescent="0.25">
      <c r="A4599" s="7"/>
    </row>
    <row r="4600" spans="1:1" x14ac:dyDescent="0.25">
      <c r="A4600" s="7"/>
    </row>
    <row r="4601" spans="1:1" x14ac:dyDescent="0.25">
      <c r="A4601" s="7"/>
    </row>
    <row r="4602" spans="1:1" x14ac:dyDescent="0.25">
      <c r="A4602" s="7"/>
    </row>
    <row r="4603" spans="1:1" x14ac:dyDescent="0.25">
      <c r="A4603" s="7"/>
    </row>
    <row r="4604" spans="1:1" x14ac:dyDescent="0.25">
      <c r="A4604" s="7"/>
    </row>
    <row r="4605" spans="1:1" x14ac:dyDescent="0.25">
      <c r="A4605" s="7"/>
    </row>
    <row r="4606" spans="1:1" x14ac:dyDescent="0.25">
      <c r="A4606" s="7"/>
    </row>
    <row r="4607" spans="1:1" x14ac:dyDescent="0.25">
      <c r="A4607" s="7"/>
    </row>
    <row r="4608" spans="1:1" x14ac:dyDescent="0.25">
      <c r="A4608" s="7"/>
    </row>
    <row r="4609" spans="1:1" x14ac:dyDescent="0.25">
      <c r="A4609" s="7"/>
    </row>
    <row r="4610" spans="1:1" x14ac:dyDescent="0.25">
      <c r="A4610" s="7"/>
    </row>
    <row r="4611" spans="1:1" x14ac:dyDescent="0.25">
      <c r="A4611" s="7"/>
    </row>
    <row r="4612" spans="1:1" x14ac:dyDescent="0.25">
      <c r="A4612" s="7"/>
    </row>
    <row r="4613" spans="1:1" x14ac:dyDescent="0.25">
      <c r="A4613" s="7"/>
    </row>
    <row r="4614" spans="1:1" x14ac:dyDescent="0.25">
      <c r="A4614" s="7"/>
    </row>
    <row r="4615" spans="1:1" x14ac:dyDescent="0.25">
      <c r="A4615" s="7"/>
    </row>
    <row r="4616" spans="1:1" x14ac:dyDescent="0.25">
      <c r="A4616" s="7"/>
    </row>
    <row r="4617" spans="1:1" x14ac:dyDescent="0.25">
      <c r="A4617" s="7"/>
    </row>
    <row r="4618" spans="1:1" x14ac:dyDescent="0.25">
      <c r="A4618" s="7"/>
    </row>
    <row r="4619" spans="1:1" x14ac:dyDescent="0.25">
      <c r="A4619" s="7"/>
    </row>
    <row r="4620" spans="1:1" x14ac:dyDescent="0.25">
      <c r="A4620" s="7"/>
    </row>
    <row r="4621" spans="1:1" x14ac:dyDescent="0.25">
      <c r="A4621" s="7"/>
    </row>
    <row r="4622" spans="1:1" x14ac:dyDescent="0.25">
      <c r="A4622" s="7"/>
    </row>
    <row r="4623" spans="1:1" x14ac:dyDescent="0.25">
      <c r="A4623" s="7"/>
    </row>
    <row r="4624" spans="1:1" x14ac:dyDescent="0.25">
      <c r="A4624" s="7"/>
    </row>
    <row r="4625" spans="1:1" x14ac:dyDescent="0.25">
      <c r="A4625" s="7"/>
    </row>
    <row r="4626" spans="1:1" x14ac:dyDescent="0.25">
      <c r="A4626" s="7"/>
    </row>
    <row r="4627" spans="1:1" x14ac:dyDescent="0.25">
      <c r="A4627" s="7"/>
    </row>
    <row r="4628" spans="1:1" x14ac:dyDescent="0.25">
      <c r="A4628" s="7"/>
    </row>
    <row r="4629" spans="1:1" x14ac:dyDescent="0.25">
      <c r="A4629" s="7"/>
    </row>
    <row r="4630" spans="1:1" x14ac:dyDescent="0.25">
      <c r="A4630" s="7"/>
    </row>
    <row r="4631" spans="1:1" x14ac:dyDescent="0.25">
      <c r="A4631" s="7"/>
    </row>
    <row r="4632" spans="1:1" x14ac:dyDescent="0.25">
      <c r="A4632" s="7"/>
    </row>
    <row r="4633" spans="1:1" x14ac:dyDescent="0.25">
      <c r="A4633" s="7"/>
    </row>
    <row r="4634" spans="1:1" x14ac:dyDescent="0.25">
      <c r="A4634" s="7"/>
    </row>
    <row r="4635" spans="1:1" x14ac:dyDescent="0.25">
      <c r="A4635" s="7"/>
    </row>
    <row r="4636" spans="1:1" x14ac:dyDescent="0.25">
      <c r="A4636" s="7"/>
    </row>
    <row r="4637" spans="1:1" x14ac:dyDescent="0.25">
      <c r="A4637" s="7"/>
    </row>
    <row r="4638" spans="1:1" x14ac:dyDescent="0.25">
      <c r="A4638" s="7"/>
    </row>
    <row r="4639" spans="1:1" x14ac:dyDescent="0.25">
      <c r="A4639" s="7"/>
    </row>
    <row r="4640" spans="1:1" x14ac:dyDescent="0.25">
      <c r="A4640" s="7"/>
    </row>
    <row r="4641" spans="1:1" x14ac:dyDescent="0.25">
      <c r="A4641" s="7"/>
    </row>
    <row r="4642" spans="1:1" x14ac:dyDescent="0.25">
      <c r="A4642" s="7"/>
    </row>
    <row r="4643" spans="1:1" x14ac:dyDescent="0.25">
      <c r="A4643" s="7"/>
    </row>
    <row r="4644" spans="1:1" x14ac:dyDescent="0.25">
      <c r="A4644" s="7"/>
    </row>
    <row r="4645" spans="1:1" x14ac:dyDescent="0.25">
      <c r="A4645" s="7"/>
    </row>
    <row r="4646" spans="1:1" x14ac:dyDescent="0.25">
      <c r="A4646" s="7"/>
    </row>
    <row r="4647" spans="1:1" x14ac:dyDescent="0.25">
      <c r="A4647" s="7"/>
    </row>
    <row r="4648" spans="1:1" x14ac:dyDescent="0.25">
      <c r="A4648" s="7"/>
    </row>
    <row r="4649" spans="1:1" x14ac:dyDescent="0.25">
      <c r="A4649" s="7"/>
    </row>
    <row r="4650" spans="1:1" x14ac:dyDescent="0.25">
      <c r="A4650" s="7"/>
    </row>
    <row r="4651" spans="1:1" x14ac:dyDescent="0.25">
      <c r="A4651" s="7"/>
    </row>
    <row r="4652" spans="1:1" x14ac:dyDescent="0.25">
      <c r="A4652" s="7"/>
    </row>
    <row r="4653" spans="1:1" x14ac:dyDescent="0.25">
      <c r="A4653" s="7"/>
    </row>
    <row r="4654" spans="1:1" x14ac:dyDescent="0.25">
      <c r="A4654" s="7"/>
    </row>
    <row r="4655" spans="1:1" x14ac:dyDescent="0.25">
      <c r="A4655" s="7"/>
    </row>
    <row r="4656" spans="1:1" x14ac:dyDescent="0.25">
      <c r="A4656" s="7"/>
    </row>
    <row r="4657" spans="1:1" x14ac:dyDescent="0.25">
      <c r="A4657" s="7"/>
    </row>
    <row r="4658" spans="1:1" x14ac:dyDescent="0.25">
      <c r="A4658" s="7"/>
    </row>
    <row r="4659" spans="1:1" x14ac:dyDescent="0.25">
      <c r="A4659" s="7"/>
    </row>
    <row r="4660" spans="1:1" x14ac:dyDescent="0.25">
      <c r="A4660" s="7"/>
    </row>
    <row r="4661" spans="1:1" x14ac:dyDescent="0.25">
      <c r="A4661" s="7"/>
    </row>
    <row r="4662" spans="1:1" x14ac:dyDescent="0.25">
      <c r="A4662" s="7"/>
    </row>
    <row r="4663" spans="1:1" x14ac:dyDescent="0.25">
      <c r="A4663" s="7"/>
    </row>
    <row r="4664" spans="1:1" x14ac:dyDescent="0.25">
      <c r="A4664" s="7"/>
    </row>
    <row r="4665" spans="1:1" x14ac:dyDescent="0.25">
      <c r="A4665" s="7"/>
    </row>
    <row r="4666" spans="1:1" x14ac:dyDescent="0.25">
      <c r="A4666" s="7"/>
    </row>
    <row r="4667" spans="1:1" x14ac:dyDescent="0.25">
      <c r="A4667" s="7"/>
    </row>
    <row r="4668" spans="1:1" x14ac:dyDescent="0.25">
      <c r="A4668" s="7"/>
    </row>
    <row r="4669" spans="1:1" x14ac:dyDescent="0.25">
      <c r="A4669" s="7"/>
    </row>
    <row r="4670" spans="1:1" x14ac:dyDescent="0.25">
      <c r="A4670" s="7"/>
    </row>
    <row r="4671" spans="1:1" x14ac:dyDescent="0.25">
      <c r="A4671" s="7"/>
    </row>
    <row r="4672" spans="1:1" x14ac:dyDescent="0.25">
      <c r="A4672" s="7"/>
    </row>
    <row r="4673" spans="1:1" x14ac:dyDescent="0.25">
      <c r="A4673" s="7"/>
    </row>
    <row r="4674" spans="1:1" x14ac:dyDescent="0.25">
      <c r="A4674" s="7"/>
    </row>
    <row r="4675" spans="1:1" x14ac:dyDescent="0.25">
      <c r="A4675" s="7"/>
    </row>
    <row r="4676" spans="1:1" x14ac:dyDescent="0.25">
      <c r="A4676" s="7"/>
    </row>
    <row r="4677" spans="1:1" x14ac:dyDescent="0.25">
      <c r="A4677" s="7"/>
    </row>
    <row r="4678" spans="1:1" x14ac:dyDescent="0.25">
      <c r="A4678" s="7"/>
    </row>
    <row r="4679" spans="1:1" x14ac:dyDescent="0.25">
      <c r="A4679" s="7"/>
    </row>
    <row r="4680" spans="1:1" x14ac:dyDescent="0.25">
      <c r="A4680" s="7"/>
    </row>
    <row r="4681" spans="1:1" x14ac:dyDescent="0.25">
      <c r="A4681" s="7"/>
    </row>
    <row r="4682" spans="1:1" x14ac:dyDescent="0.25">
      <c r="A4682" s="7"/>
    </row>
    <row r="4683" spans="1:1" x14ac:dyDescent="0.25">
      <c r="A4683" s="7"/>
    </row>
    <row r="4684" spans="1:1" x14ac:dyDescent="0.25">
      <c r="A4684" s="7"/>
    </row>
    <row r="4685" spans="1:1" x14ac:dyDescent="0.25">
      <c r="A4685" s="7"/>
    </row>
    <row r="4686" spans="1:1" x14ac:dyDescent="0.25">
      <c r="A4686" s="7"/>
    </row>
    <row r="4687" spans="1:1" x14ac:dyDescent="0.25">
      <c r="A4687" s="7"/>
    </row>
    <row r="4688" spans="1:1" x14ac:dyDescent="0.25">
      <c r="A4688" s="7"/>
    </row>
    <row r="4689" spans="1:1" x14ac:dyDescent="0.25">
      <c r="A4689" s="7"/>
    </row>
    <row r="4690" spans="1:1" x14ac:dyDescent="0.25">
      <c r="A4690" s="7"/>
    </row>
    <row r="4691" spans="1:1" x14ac:dyDescent="0.25">
      <c r="A4691" s="7"/>
    </row>
    <row r="4692" spans="1:1" x14ac:dyDescent="0.25">
      <c r="A4692" s="7"/>
    </row>
    <row r="4693" spans="1:1" x14ac:dyDescent="0.25">
      <c r="A4693" s="7"/>
    </row>
    <row r="4694" spans="1:1" x14ac:dyDescent="0.25">
      <c r="A4694" s="7"/>
    </row>
    <row r="4695" spans="1:1" x14ac:dyDescent="0.25">
      <c r="A4695" s="7"/>
    </row>
    <row r="4696" spans="1:1" x14ac:dyDescent="0.25">
      <c r="A4696" s="7"/>
    </row>
    <row r="4697" spans="1:1" x14ac:dyDescent="0.25">
      <c r="A4697" s="7"/>
    </row>
    <row r="4698" spans="1:1" x14ac:dyDescent="0.25">
      <c r="A4698" s="7"/>
    </row>
    <row r="4699" spans="1:1" x14ac:dyDescent="0.25">
      <c r="A4699" s="7"/>
    </row>
    <row r="4700" spans="1:1" x14ac:dyDescent="0.25">
      <c r="A4700" s="7"/>
    </row>
    <row r="4701" spans="1:1" x14ac:dyDescent="0.25">
      <c r="A4701" s="7"/>
    </row>
    <row r="4702" spans="1:1" x14ac:dyDescent="0.25">
      <c r="A4702" s="7"/>
    </row>
    <row r="4703" spans="1:1" x14ac:dyDescent="0.25">
      <c r="A4703" s="7"/>
    </row>
    <row r="4704" spans="1:1" x14ac:dyDescent="0.25">
      <c r="A4704" s="7"/>
    </row>
    <row r="4705" spans="1:1" x14ac:dyDescent="0.25">
      <c r="A4705" s="7"/>
    </row>
    <row r="4706" spans="1:1" x14ac:dyDescent="0.25">
      <c r="A4706" s="7"/>
    </row>
    <row r="4707" spans="1:1" x14ac:dyDescent="0.25">
      <c r="A4707" s="7"/>
    </row>
    <row r="4708" spans="1:1" x14ac:dyDescent="0.25">
      <c r="A4708" s="7"/>
    </row>
    <row r="4709" spans="1:1" x14ac:dyDescent="0.25">
      <c r="A4709" s="7"/>
    </row>
    <row r="4710" spans="1:1" x14ac:dyDescent="0.25">
      <c r="A4710" s="7"/>
    </row>
    <row r="4711" spans="1:1" x14ac:dyDescent="0.25">
      <c r="A4711" s="7"/>
    </row>
    <row r="4712" spans="1:1" x14ac:dyDescent="0.25">
      <c r="A4712" s="7"/>
    </row>
    <row r="4713" spans="1:1" x14ac:dyDescent="0.25">
      <c r="A4713" s="7"/>
    </row>
    <row r="4714" spans="1:1" x14ac:dyDescent="0.25">
      <c r="A4714" s="7"/>
    </row>
    <row r="4715" spans="1:1" x14ac:dyDescent="0.25">
      <c r="A4715" s="7"/>
    </row>
    <row r="4716" spans="1:1" x14ac:dyDescent="0.25">
      <c r="A4716" s="7"/>
    </row>
    <row r="4717" spans="1:1" x14ac:dyDescent="0.25">
      <c r="A4717" s="7"/>
    </row>
    <row r="4718" spans="1:1" x14ac:dyDescent="0.25">
      <c r="A4718" s="7"/>
    </row>
    <row r="4719" spans="1:1" x14ac:dyDescent="0.25">
      <c r="A4719" s="7"/>
    </row>
    <row r="4720" spans="1:1" x14ac:dyDescent="0.25">
      <c r="A4720" s="7"/>
    </row>
    <row r="4721" spans="1:1" x14ac:dyDescent="0.25">
      <c r="A4721" s="7"/>
    </row>
    <row r="4722" spans="1:1" x14ac:dyDescent="0.25">
      <c r="A4722" s="7"/>
    </row>
    <row r="4723" spans="1:1" x14ac:dyDescent="0.25">
      <c r="A4723" s="7"/>
    </row>
    <row r="4724" spans="1:1" x14ac:dyDescent="0.25">
      <c r="A4724" s="7"/>
    </row>
    <row r="4725" spans="1:1" x14ac:dyDescent="0.25">
      <c r="A4725" s="7"/>
    </row>
    <row r="4726" spans="1:1" x14ac:dyDescent="0.25">
      <c r="A4726" s="7"/>
    </row>
    <row r="4727" spans="1:1" x14ac:dyDescent="0.25">
      <c r="A4727" s="7"/>
    </row>
    <row r="4728" spans="1:1" x14ac:dyDescent="0.25">
      <c r="A4728" s="7"/>
    </row>
    <row r="4729" spans="1:1" x14ac:dyDescent="0.25">
      <c r="A4729" s="7"/>
    </row>
    <row r="4730" spans="1:1" x14ac:dyDescent="0.25">
      <c r="A4730" s="7"/>
    </row>
    <row r="4731" spans="1:1" x14ac:dyDescent="0.25">
      <c r="A4731" s="7"/>
    </row>
    <row r="4732" spans="1:1" x14ac:dyDescent="0.25">
      <c r="A4732" s="7"/>
    </row>
    <row r="4733" spans="1:1" x14ac:dyDescent="0.25">
      <c r="A4733" s="7"/>
    </row>
    <row r="4734" spans="1:1" x14ac:dyDescent="0.25">
      <c r="A4734" s="7"/>
    </row>
    <row r="4735" spans="1:1" x14ac:dyDescent="0.25">
      <c r="A4735" s="7"/>
    </row>
    <row r="4736" spans="1:1" x14ac:dyDescent="0.25">
      <c r="A4736" s="7"/>
    </row>
    <row r="4737" spans="1:1" x14ac:dyDescent="0.25">
      <c r="A4737" s="7"/>
    </row>
    <row r="4738" spans="1:1" x14ac:dyDescent="0.25">
      <c r="A4738" s="7"/>
    </row>
    <row r="4739" spans="1:1" x14ac:dyDescent="0.25">
      <c r="A4739" s="7"/>
    </row>
    <row r="4740" spans="1:1" x14ac:dyDescent="0.25">
      <c r="A4740" s="7"/>
    </row>
    <row r="4741" spans="1:1" x14ac:dyDescent="0.25">
      <c r="A4741" s="7"/>
    </row>
    <row r="4742" spans="1:1" x14ac:dyDescent="0.25">
      <c r="A4742" s="7"/>
    </row>
    <row r="4743" spans="1:1" x14ac:dyDescent="0.25">
      <c r="A4743" s="7"/>
    </row>
    <row r="4744" spans="1:1" x14ac:dyDescent="0.25">
      <c r="A4744" s="7"/>
    </row>
    <row r="4745" spans="1:1" x14ac:dyDescent="0.25">
      <c r="A4745" s="7"/>
    </row>
    <row r="4746" spans="1:1" x14ac:dyDescent="0.25">
      <c r="A4746" s="7"/>
    </row>
    <row r="4747" spans="1:1" x14ac:dyDescent="0.25">
      <c r="A4747" s="7"/>
    </row>
    <row r="4748" spans="1:1" x14ac:dyDescent="0.25">
      <c r="A4748" s="7"/>
    </row>
    <row r="4749" spans="1:1" x14ac:dyDescent="0.25">
      <c r="A4749" s="7"/>
    </row>
    <row r="4750" spans="1:1" x14ac:dyDescent="0.25">
      <c r="A4750" s="7"/>
    </row>
    <row r="4751" spans="1:1" x14ac:dyDescent="0.25">
      <c r="A4751" s="7"/>
    </row>
    <row r="4752" spans="1:1" x14ac:dyDescent="0.25">
      <c r="A4752" s="7"/>
    </row>
    <row r="4753" spans="1:1" x14ac:dyDescent="0.25">
      <c r="A4753" s="7"/>
    </row>
    <row r="4754" spans="1:1" x14ac:dyDescent="0.25">
      <c r="A4754" s="7"/>
    </row>
    <row r="4755" spans="1:1" x14ac:dyDescent="0.25">
      <c r="A4755" s="7"/>
    </row>
    <row r="4756" spans="1:1" x14ac:dyDescent="0.25">
      <c r="A4756" s="7"/>
    </row>
    <row r="4757" spans="1:1" x14ac:dyDescent="0.25">
      <c r="A4757" s="7"/>
    </row>
    <row r="4758" spans="1:1" x14ac:dyDescent="0.25">
      <c r="A4758" s="7"/>
    </row>
    <row r="4759" spans="1:1" x14ac:dyDescent="0.25">
      <c r="A4759" s="7"/>
    </row>
    <row r="4760" spans="1:1" x14ac:dyDescent="0.25">
      <c r="A4760" s="7"/>
    </row>
    <row r="4761" spans="1:1" x14ac:dyDescent="0.25">
      <c r="A4761" s="7"/>
    </row>
    <row r="4762" spans="1:1" x14ac:dyDescent="0.25">
      <c r="A4762" s="7"/>
    </row>
    <row r="4763" spans="1:1" x14ac:dyDescent="0.25">
      <c r="A4763" s="7"/>
    </row>
    <row r="4764" spans="1:1" x14ac:dyDescent="0.25">
      <c r="A4764" s="7"/>
    </row>
    <row r="4765" spans="1:1" x14ac:dyDescent="0.25">
      <c r="A4765" s="7"/>
    </row>
    <row r="4766" spans="1:1" x14ac:dyDescent="0.25">
      <c r="A4766" s="7"/>
    </row>
    <row r="4767" spans="1:1" x14ac:dyDescent="0.25">
      <c r="A4767" s="7"/>
    </row>
    <row r="4768" spans="1:1" x14ac:dyDescent="0.25">
      <c r="A4768" s="7"/>
    </row>
    <row r="4769" spans="1:1" x14ac:dyDescent="0.25">
      <c r="A4769" s="7"/>
    </row>
    <row r="4770" spans="1:1" x14ac:dyDescent="0.25">
      <c r="A4770" s="7"/>
    </row>
    <row r="4771" spans="1:1" x14ac:dyDescent="0.25">
      <c r="A4771" s="7"/>
    </row>
    <row r="4772" spans="1:1" x14ac:dyDescent="0.25">
      <c r="A4772" s="7"/>
    </row>
    <row r="4773" spans="1:1" x14ac:dyDescent="0.25">
      <c r="A4773" s="7"/>
    </row>
    <row r="4774" spans="1:1" x14ac:dyDescent="0.25">
      <c r="A4774" s="7"/>
    </row>
    <row r="4775" spans="1:1" x14ac:dyDescent="0.25">
      <c r="A4775" s="7"/>
    </row>
    <row r="4776" spans="1:1" x14ac:dyDescent="0.25">
      <c r="A4776" s="7"/>
    </row>
    <row r="4777" spans="1:1" x14ac:dyDescent="0.25">
      <c r="A4777" s="7"/>
    </row>
    <row r="4778" spans="1:1" x14ac:dyDescent="0.25">
      <c r="A4778" s="7"/>
    </row>
    <row r="4779" spans="1:1" x14ac:dyDescent="0.25">
      <c r="A4779" s="7"/>
    </row>
    <row r="4780" spans="1:1" x14ac:dyDescent="0.25">
      <c r="A4780" s="7"/>
    </row>
    <row r="4781" spans="1:1" x14ac:dyDescent="0.25">
      <c r="A4781" s="7"/>
    </row>
    <row r="4782" spans="1:1" x14ac:dyDescent="0.25">
      <c r="A4782" s="7"/>
    </row>
    <row r="4783" spans="1:1" x14ac:dyDescent="0.25">
      <c r="A4783" s="7"/>
    </row>
    <row r="4784" spans="1:1" x14ac:dyDescent="0.25">
      <c r="A4784" s="7"/>
    </row>
    <row r="4785" spans="1:1" x14ac:dyDescent="0.25">
      <c r="A4785" s="7"/>
    </row>
    <row r="4786" spans="1:1" x14ac:dyDescent="0.25">
      <c r="A4786" s="7"/>
    </row>
    <row r="4787" spans="1:1" x14ac:dyDescent="0.25">
      <c r="A4787" s="7"/>
    </row>
    <row r="4788" spans="1:1" x14ac:dyDescent="0.25">
      <c r="A4788" s="7"/>
    </row>
    <row r="4789" spans="1:1" x14ac:dyDescent="0.25">
      <c r="A4789" s="7"/>
    </row>
    <row r="4790" spans="1:1" x14ac:dyDescent="0.25">
      <c r="A4790" s="7"/>
    </row>
    <row r="4791" spans="1:1" x14ac:dyDescent="0.25">
      <c r="A4791" s="7"/>
    </row>
    <row r="4792" spans="1:1" x14ac:dyDescent="0.25">
      <c r="A4792" s="7"/>
    </row>
    <row r="4793" spans="1:1" x14ac:dyDescent="0.25">
      <c r="A4793" s="7"/>
    </row>
    <row r="4794" spans="1:1" x14ac:dyDescent="0.25">
      <c r="A4794" s="7"/>
    </row>
    <row r="4795" spans="1:1" x14ac:dyDescent="0.25">
      <c r="A4795" s="7"/>
    </row>
    <row r="4796" spans="1:1" x14ac:dyDescent="0.25">
      <c r="A4796" s="7"/>
    </row>
    <row r="4797" spans="1:1" x14ac:dyDescent="0.25">
      <c r="A4797" s="7"/>
    </row>
    <row r="4798" spans="1:1" x14ac:dyDescent="0.25">
      <c r="A4798" s="7"/>
    </row>
    <row r="4799" spans="1:1" x14ac:dyDescent="0.25">
      <c r="A4799" s="7"/>
    </row>
    <row r="4800" spans="1:1" x14ac:dyDescent="0.25">
      <c r="A4800" s="7"/>
    </row>
    <row r="4801" spans="1:1" x14ac:dyDescent="0.25">
      <c r="A4801" s="7"/>
    </row>
    <row r="4802" spans="1:1" x14ac:dyDescent="0.25">
      <c r="A4802" s="7"/>
    </row>
    <row r="4803" spans="1:1" x14ac:dyDescent="0.25">
      <c r="A4803" s="7"/>
    </row>
    <row r="4804" spans="1:1" x14ac:dyDescent="0.25">
      <c r="A4804" s="7"/>
    </row>
    <row r="4805" spans="1:1" x14ac:dyDescent="0.25">
      <c r="A4805" s="7"/>
    </row>
    <row r="4806" spans="1:1" x14ac:dyDescent="0.25">
      <c r="A4806" s="7"/>
    </row>
    <row r="4807" spans="1:1" x14ac:dyDescent="0.25">
      <c r="A4807" s="7"/>
    </row>
    <row r="4808" spans="1:1" x14ac:dyDescent="0.25">
      <c r="A4808" s="7"/>
    </row>
    <row r="4809" spans="1:1" x14ac:dyDescent="0.25">
      <c r="A4809" s="7"/>
    </row>
    <row r="4810" spans="1:1" x14ac:dyDescent="0.25">
      <c r="A4810" s="7"/>
    </row>
    <row r="4811" spans="1:1" x14ac:dyDescent="0.25">
      <c r="A4811" s="7"/>
    </row>
    <row r="4812" spans="1:1" x14ac:dyDescent="0.25">
      <c r="A4812" s="7"/>
    </row>
    <row r="4813" spans="1:1" x14ac:dyDescent="0.25">
      <c r="A4813" s="7"/>
    </row>
    <row r="4814" spans="1:1" x14ac:dyDescent="0.25">
      <c r="A4814" s="7"/>
    </row>
    <row r="4815" spans="1:1" x14ac:dyDescent="0.25">
      <c r="A4815" s="7"/>
    </row>
    <row r="4816" spans="1:1" x14ac:dyDescent="0.25">
      <c r="A4816" s="7"/>
    </row>
    <row r="4817" spans="1:1" x14ac:dyDescent="0.25">
      <c r="A4817" s="7"/>
    </row>
    <row r="4818" spans="1:1" x14ac:dyDescent="0.25">
      <c r="A4818" s="7"/>
    </row>
    <row r="4819" spans="1:1" x14ac:dyDescent="0.25">
      <c r="A4819" s="7"/>
    </row>
    <row r="4820" spans="1:1" x14ac:dyDescent="0.25">
      <c r="A4820" s="7"/>
    </row>
    <row r="4821" spans="1:1" x14ac:dyDescent="0.25">
      <c r="A4821" s="7"/>
    </row>
    <row r="4822" spans="1:1" x14ac:dyDescent="0.25">
      <c r="A4822" s="7"/>
    </row>
    <row r="4823" spans="1:1" x14ac:dyDescent="0.25">
      <c r="A4823" s="7"/>
    </row>
    <row r="4824" spans="1:1" x14ac:dyDescent="0.25">
      <c r="A4824" s="7"/>
    </row>
    <row r="4825" spans="1:1" x14ac:dyDescent="0.25">
      <c r="A4825" s="7"/>
    </row>
    <row r="4826" spans="1:1" x14ac:dyDescent="0.25">
      <c r="A4826" s="7"/>
    </row>
    <row r="4827" spans="1:1" x14ac:dyDescent="0.25">
      <c r="A4827" s="7"/>
    </row>
    <row r="4828" spans="1:1" x14ac:dyDescent="0.25">
      <c r="A4828" s="7"/>
    </row>
    <row r="4829" spans="1:1" x14ac:dyDescent="0.25">
      <c r="A4829" s="7"/>
    </row>
    <row r="4830" spans="1:1" x14ac:dyDescent="0.25">
      <c r="A4830" s="7"/>
    </row>
    <row r="4831" spans="1:1" x14ac:dyDescent="0.25">
      <c r="A4831" s="7"/>
    </row>
    <row r="4832" spans="1:1" x14ac:dyDescent="0.25">
      <c r="A4832" s="7"/>
    </row>
    <row r="4833" spans="1:1" x14ac:dyDescent="0.25">
      <c r="A4833" s="7"/>
    </row>
    <row r="4834" spans="1:1" x14ac:dyDescent="0.25">
      <c r="A4834" s="7"/>
    </row>
    <row r="4835" spans="1:1" x14ac:dyDescent="0.25">
      <c r="A4835" s="7"/>
    </row>
    <row r="4836" spans="1:1" x14ac:dyDescent="0.25">
      <c r="A4836" s="7"/>
    </row>
    <row r="4837" spans="1:1" x14ac:dyDescent="0.25">
      <c r="A4837" s="7"/>
    </row>
    <row r="4838" spans="1:1" x14ac:dyDescent="0.25">
      <c r="A4838" s="7"/>
    </row>
    <row r="4839" spans="1:1" x14ac:dyDescent="0.25">
      <c r="A4839" s="7"/>
    </row>
    <row r="4840" spans="1:1" x14ac:dyDescent="0.25">
      <c r="A4840" s="7"/>
    </row>
    <row r="4841" spans="1:1" x14ac:dyDescent="0.25">
      <c r="A4841" s="7"/>
    </row>
    <row r="4842" spans="1:1" x14ac:dyDescent="0.25">
      <c r="A4842" s="7"/>
    </row>
    <row r="4843" spans="1:1" x14ac:dyDescent="0.25">
      <c r="A4843" s="7"/>
    </row>
    <row r="4844" spans="1:1" x14ac:dyDescent="0.25">
      <c r="A4844" s="7"/>
    </row>
    <row r="4845" spans="1:1" x14ac:dyDescent="0.25">
      <c r="A4845" s="7"/>
    </row>
    <row r="4846" spans="1:1" x14ac:dyDescent="0.25">
      <c r="A4846" s="7"/>
    </row>
    <row r="4847" spans="1:1" x14ac:dyDescent="0.25">
      <c r="A4847" s="7"/>
    </row>
    <row r="4848" spans="1:1" x14ac:dyDescent="0.25">
      <c r="A4848" s="7"/>
    </row>
    <row r="4849" spans="1:1" x14ac:dyDescent="0.25">
      <c r="A4849" s="7"/>
    </row>
    <row r="4850" spans="1:1" x14ac:dyDescent="0.25">
      <c r="A4850" s="7"/>
    </row>
    <row r="4851" spans="1:1" x14ac:dyDescent="0.25">
      <c r="A4851" s="7"/>
    </row>
    <row r="4852" spans="1:1" x14ac:dyDescent="0.25">
      <c r="A4852" s="7"/>
    </row>
    <row r="4853" spans="1:1" x14ac:dyDescent="0.25">
      <c r="A4853" s="7"/>
    </row>
    <row r="4854" spans="1:1" x14ac:dyDescent="0.25">
      <c r="A4854" s="7"/>
    </row>
    <row r="4855" spans="1:1" x14ac:dyDescent="0.25">
      <c r="A4855" s="7"/>
    </row>
    <row r="4856" spans="1:1" x14ac:dyDescent="0.25">
      <c r="A4856" s="7"/>
    </row>
    <row r="4857" spans="1:1" x14ac:dyDescent="0.25">
      <c r="A4857" s="7"/>
    </row>
    <row r="4858" spans="1:1" x14ac:dyDescent="0.25">
      <c r="A4858" s="7"/>
    </row>
    <row r="4859" spans="1:1" x14ac:dyDescent="0.25">
      <c r="A4859" s="7"/>
    </row>
    <row r="4860" spans="1:1" x14ac:dyDescent="0.25">
      <c r="A4860" s="7"/>
    </row>
    <row r="4861" spans="1:1" x14ac:dyDescent="0.25">
      <c r="A4861" s="7"/>
    </row>
    <row r="4862" spans="1:1" x14ac:dyDescent="0.25">
      <c r="A4862" s="7"/>
    </row>
    <row r="4863" spans="1:1" x14ac:dyDescent="0.25">
      <c r="A4863" s="7"/>
    </row>
    <row r="4864" spans="1:1" x14ac:dyDescent="0.25">
      <c r="A4864" s="7"/>
    </row>
    <row r="4865" spans="1:1" x14ac:dyDescent="0.25">
      <c r="A4865" s="7"/>
    </row>
    <row r="4866" spans="1:1" x14ac:dyDescent="0.25">
      <c r="A4866" s="7"/>
    </row>
    <row r="4867" spans="1:1" x14ac:dyDescent="0.25">
      <c r="A4867" s="7"/>
    </row>
    <row r="4868" spans="1:1" x14ac:dyDescent="0.25">
      <c r="A4868" s="7"/>
    </row>
    <row r="4869" spans="1:1" x14ac:dyDescent="0.25">
      <c r="A4869" s="7"/>
    </row>
    <row r="4870" spans="1:1" x14ac:dyDescent="0.25">
      <c r="A4870" s="7"/>
    </row>
    <row r="4871" spans="1:1" x14ac:dyDescent="0.25">
      <c r="A4871" s="7"/>
    </row>
    <row r="4872" spans="1:1" x14ac:dyDescent="0.25">
      <c r="A4872" s="7"/>
    </row>
    <row r="4873" spans="1:1" x14ac:dyDescent="0.25">
      <c r="A4873" s="7"/>
    </row>
    <row r="4874" spans="1:1" x14ac:dyDescent="0.25">
      <c r="A4874" s="7"/>
    </row>
    <row r="4875" spans="1:1" x14ac:dyDescent="0.25">
      <c r="A4875" s="7"/>
    </row>
    <row r="4876" spans="1:1" x14ac:dyDescent="0.25">
      <c r="A4876" s="7"/>
    </row>
    <row r="4877" spans="1:1" x14ac:dyDescent="0.25">
      <c r="A4877" s="7"/>
    </row>
    <row r="4878" spans="1:1" x14ac:dyDescent="0.25">
      <c r="A4878" s="7"/>
    </row>
    <row r="4879" spans="1:1" x14ac:dyDescent="0.25">
      <c r="A4879" s="7"/>
    </row>
    <row r="4880" spans="1:1" x14ac:dyDescent="0.25">
      <c r="A4880" s="7"/>
    </row>
    <row r="4881" spans="1:1" x14ac:dyDescent="0.25">
      <c r="A4881" s="7"/>
    </row>
    <row r="4882" spans="1:1" x14ac:dyDescent="0.25">
      <c r="A4882" s="7"/>
    </row>
    <row r="4883" spans="1:1" x14ac:dyDescent="0.25">
      <c r="A4883" s="7"/>
    </row>
    <row r="4884" spans="1:1" x14ac:dyDescent="0.25">
      <c r="A4884" s="7"/>
    </row>
    <row r="4885" spans="1:1" x14ac:dyDescent="0.25">
      <c r="A4885" s="7"/>
    </row>
    <row r="4886" spans="1:1" x14ac:dyDescent="0.25">
      <c r="A4886" s="7"/>
    </row>
    <row r="4887" spans="1:1" x14ac:dyDescent="0.25">
      <c r="A4887" s="7"/>
    </row>
    <row r="4888" spans="1:1" x14ac:dyDescent="0.25">
      <c r="A4888" s="7"/>
    </row>
    <row r="4889" spans="1:1" x14ac:dyDescent="0.25">
      <c r="A4889" s="7"/>
    </row>
    <row r="4890" spans="1:1" x14ac:dyDescent="0.25">
      <c r="A4890" s="7"/>
    </row>
    <row r="4891" spans="1:1" x14ac:dyDescent="0.25">
      <c r="A4891" s="7"/>
    </row>
    <row r="4892" spans="1:1" x14ac:dyDescent="0.25">
      <c r="A4892" s="7"/>
    </row>
    <row r="4893" spans="1:1" x14ac:dyDescent="0.25">
      <c r="A4893" s="7"/>
    </row>
    <row r="4894" spans="1:1" x14ac:dyDescent="0.25">
      <c r="A4894" s="7"/>
    </row>
    <row r="4895" spans="1:1" x14ac:dyDescent="0.25">
      <c r="A4895" s="7"/>
    </row>
    <row r="4896" spans="1:1" x14ac:dyDescent="0.25">
      <c r="A4896" s="7"/>
    </row>
    <row r="4897" spans="1:1" x14ac:dyDescent="0.25">
      <c r="A4897" s="7"/>
    </row>
    <row r="4898" spans="1:1" x14ac:dyDescent="0.25">
      <c r="A4898" s="7"/>
    </row>
    <row r="4899" spans="1:1" x14ac:dyDescent="0.25">
      <c r="A4899" s="7"/>
    </row>
    <row r="4900" spans="1:1" x14ac:dyDescent="0.25">
      <c r="A4900" s="7"/>
    </row>
    <row r="4901" spans="1:1" x14ac:dyDescent="0.25">
      <c r="A4901" s="7"/>
    </row>
    <row r="4902" spans="1:1" x14ac:dyDescent="0.25">
      <c r="A4902" s="7"/>
    </row>
    <row r="4903" spans="1:1" x14ac:dyDescent="0.25">
      <c r="A4903" s="7"/>
    </row>
    <row r="4904" spans="1:1" x14ac:dyDescent="0.25">
      <c r="A4904" s="7"/>
    </row>
    <row r="4905" spans="1:1" x14ac:dyDescent="0.25">
      <c r="A4905" s="7"/>
    </row>
    <row r="4906" spans="1:1" x14ac:dyDescent="0.25">
      <c r="A4906" s="7"/>
    </row>
    <row r="4907" spans="1:1" x14ac:dyDescent="0.25">
      <c r="A4907" s="7"/>
    </row>
    <row r="4908" spans="1:1" x14ac:dyDescent="0.25">
      <c r="A4908" s="7"/>
    </row>
    <row r="4909" spans="1:1" x14ac:dyDescent="0.25">
      <c r="A4909" s="7"/>
    </row>
    <row r="4910" spans="1:1" x14ac:dyDescent="0.25">
      <c r="A4910" s="7"/>
    </row>
    <row r="4911" spans="1:1" x14ac:dyDescent="0.25">
      <c r="A4911" s="7"/>
    </row>
    <row r="4912" spans="1:1" x14ac:dyDescent="0.25">
      <c r="A4912" s="7"/>
    </row>
    <row r="4913" spans="1:1" x14ac:dyDescent="0.25">
      <c r="A4913" s="7"/>
    </row>
    <row r="4914" spans="1:1" x14ac:dyDescent="0.25">
      <c r="A4914" s="7"/>
    </row>
    <row r="4915" spans="1:1" x14ac:dyDescent="0.25">
      <c r="A4915" s="7"/>
    </row>
    <row r="4916" spans="1:1" x14ac:dyDescent="0.25">
      <c r="A4916" s="7"/>
    </row>
    <row r="4917" spans="1:1" x14ac:dyDescent="0.25">
      <c r="A4917" s="7"/>
    </row>
    <row r="4918" spans="1:1" x14ac:dyDescent="0.25">
      <c r="A4918" s="7"/>
    </row>
    <row r="4919" spans="1:1" x14ac:dyDescent="0.25">
      <c r="A4919" s="7"/>
    </row>
    <row r="4920" spans="1:1" x14ac:dyDescent="0.25">
      <c r="A4920" s="7"/>
    </row>
    <row r="4921" spans="1:1" x14ac:dyDescent="0.25">
      <c r="A4921" s="7"/>
    </row>
    <row r="4922" spans="1:1" x14ac:dyDescent="0.25">
      <c r="A4922" s="7"/>
    </row>
    <row r="4923" spans="1:1" x14ac:dyDescent="0.25">
      <c r="A4923" s="7"/>
    </row>
    <row r="4924" spans="1:1" x14ac:dyDescent="0.25">
      <c r="A4924" s="7"/>
    </row>
    <row r="4925" spans="1:1" x14ac:dyDescent="0.25">
      <c r="A4925" s="7"/>
    </row>
    <row r="4926" spans="1:1" x14ac:dyDescent="0.25">
      <c r="A4926" s="7"/>
    </row>
    <row r="4927" spans="1:1" x14ac:dyDescent="0.25">
      <c r="A4927" s="7"/>
    </row>
    <row r="4928" spans="1:1" x14ac:dyDescent="0.25">
      <c r="A4928" s="7"/>
    </row>
    <row r="4929" spans="1:1" x14ac:dyDescent="0.25">
      <c r="A4929" s="7"/>
    </row>
    <row r="4930" spans="1:1" x14ac:dyDescent="0.25">
      <c r="A4930" s="7"/>
    </row>
    <row r="4931" spans="1:1" x14ac:dyDescent="0.25">
      <c r="A4931" s="7"/>
    </row>
    <row r="4932" spans="1:1" x14ac:dyDescent="0.25">
      <c r="A4932" s="7"/>
    </row>
    <row r="4933" spans="1:1" x14ac:dyDescent="0.25">
      <c r="A4933" s="7"/>
    </row>
    <row r="4934" spans="1:1" x14ac:dyDescent="0.25">
      <c r="A4934" s="7"/>
    </row>
    <row r="4935" spans="1:1" x14ac:dyDescent="0.25">
      <c r="A4935" s="7"/>
    </row>
    <row r="4936" spans="1:1" x14ac:dyDescent="0.25">
      <c r="A4936" s="7"/>
    </row>
    <row r="4937" spans="1:1" x14ac:dyDescent="0.25">
      <c r="A4937" s="7"/>
    </row>
    <row r="4938" spans="1:1" x14ac:dyDescent="0.25">
      <c r="A4938" s="7"/>
    </row>
    <row r="4939" spans="1:1" x14ac:dyDescent="0.25">
      <c r="A4939" s="7"/>
    </row>
    <row r="4940" spans="1:1" x14ac:dyDescent="0.25">
      <c r="A4940" s="7"/>
    </row>
    <row r="4941" spans="1:1" x14ac:dyDescent="0.25">
      <c r="A4941" s="7"/>
    </row>
    <row r="4942" spans="1:1" x14ac:dyDescent="0.25">
      <c r="A4942" s="7"/>
    </row>
    <row r="4943" spans="1:1" x14ac:dyDescent="0.25">
      <c r="A4943" s="7"/>
    </row>
    <row r="4944" spans="1:1" x14ac:dyDescent="0.25">
      <c r="A4944" s="7"/>
    </row>
    <row r="4945" spans="1:1" x14ac:dyDescent="0.25">
      <c r="A4945" s="7"/>
    </row>
    <row r="4946" spans="1:1" x14ac:dyDescent="0.25">
      <c r="A4946" s="7"/>
    </row>
    <row r="4947" spans="1:1" x14ac:dyDescent="0.25">
      <c r="A4947" s="7"/>
    </row>
    <row r="4948" spans="1:1" x14ac:dyDescent="0.25">
      <c r="A4948" s="7"/>
    </row>
    <row r="4949" spans="1:1" x14ac:dyDescent="0.25">
      <c r="A4949" s="7"/>
    </row>
    <row r="4950" spans="1:1" x14ac:dyDescent="0.25">
      <c r="A4950" s="7"/>
    </row>
    <row r="4951" spans="1:1" x14ac:dyDescent="0.25">
      <c r="A4951" s="7"/>
    </row>
    <row r="4952" spans="1:1" x14ac:dyDescent="0.25">
      <c r="A4952" s="7"/>
    </row>
    <row r="4953" spans="1:1" x14ac:dyDescent="0.25">
      <c r="A4953" s="7"/>
    </row>
    <row r="4954" spans="1:1" x14ac:dyDescent="0.25">
      <c r="A4954" s="7"/>
    </row>
    <row r="4955" spans="1:1" x14ac:dyDescent="0.25">
      <c r="A4955" s="7"/>
    </row>
    <row r="4956" spans="1:1" x14ac:dyDescent="0.25">
      <c r="A4956" s="7"/>
    </row>
    <row r="4957" spans="1:1" x14ac:dyDescent="0.25">
      <c r="A4957" s="7"/>
    </row>
    <row r="4958" spans="1:1" x14ac:dyDescent="0.25">
      <c r="A4958" s="7"/>
    </row>
    <row r="4959" spans="1:1" x14ac:dyDescent="0.25">
      <c r="A4959" s="7"/>
    </row>
    <row r="4960" spans="1:1" x14ac:dyDescent="0.25">
      <c r="A4960" s="7"/>
    </row>
    <row r="4961" spans="1:1" x14ac:dyDescent="0.25">
      <c r="A4961" s="7"/>
    </row>
    <row r="4962" spans="1:1" x14ac:dyDescent="0.25">
      <c r="A4962" s="7"/>
    </row>
    <row r="4963" spans="1:1" x14ac:dyDescent="0.25">
      <c r="A4963" s="7"/>
    </row>
    <row r="4964" spans="1:1" x14ac:dyDescent="0.25">
      <c r="A4964" s="7"/>
    </row>
    <row r="4965" spans="1:1" x14ac:dyDescent="0.25">
      <c r="A4965" s="7"/>
    </row>
    <row r="4966" spans="1:1" x14ac:dyDescent="0.25">
      <c r="A4966" s="7"/>
    </row>
    <row r="4967" spans="1:1" x14ac:dyDescent="0.25">
      <c r="A4967" s="7"/>
    </row>
    <row r="4968" spans="1:1" x14ac:dyDescent="0.25">
      <c r="A4968" s="7"/>
    </row>
    <row r="4969" spans="1:1" x14ac:dyDescent="0.25">
      <c r="A4969" s="7"/>
    </row>
    <row r="4970" spans="1:1" x14ac:dyDescent="0.25">
      <c r="A4970" s="7"/>
    </row>
    <row r="4971" spans="1:1" x14ac:dyDescent="0.25">
      <c r="A4971" s="7"/>
    </row>
    <row r="4972" spans="1:1" x14ac:dyDescent="0.25">
      <c r="A4972" s="7"/>
    </row>
    <row r="4973" spans="1:1" x14ac:dyDescent="0.25">
      <c r="A4973" s="7"/>
    </row>
    <row r="4974" spans="1:1" x14ac:dyDescent="0.25">
      <c r="A4974" s="7"/>
    </row>
    <row r="4975" spans="1:1" x14ac:dyDescent="0.25">
      <c r="A4975" s="7"/>
    </row>
    <row r="4976" spans="1:1" x14ac:dyDescent="0.25">
      <c r="A4976" s="7"/>
    </row>
    <row r="4977" spans="1:1" x14ac:dyDescent="0.25">
      <c r="A4977" s="7"/>
    </row>
    <row r="4978" spans="1:1" x14ac:dyDescent="0.25">
      <c r="A4978" s="7"/>
    </row>
    <row r="4979" spans="1:1" x14ac:dyDescent="0.25">
      <c r="A4979" s="7"/>
    </row>
    <row r="4980" spans="1:1" x14ac:dyDescent="0.25">
      <c r="A4980" s="7"/>
    </row>
    <row r="4981" spans="1:1" x14ac:dyDescent="0.25">
      <c r="A4981" s="7"/>
    </row>
    <row r="4982" spans="1:1" x14ac:dyDescent="0.25">
      <c r="A4982" s="7"/>
    </row>
    <row r="4983" spans="1:1" x14ac:dyDescent="0.25">
      <c r="A4983" s="7"/>
    </row>
    <row r="4984" spans="1:1" x14ac:dyDescent="0.25">
      <c r="A4984" s="7"/>
    </row>
    <row r="4985" spans="1:1" x14ac:dyDescent="0.25">
      <c r="A4985" s="7"/>
    </row>
    <row r="4986" spans="1:1" x14ac:dyDescent="0.25">
      <c r="A4986" s="7"/>
    </row>
    <row r="4987" spans="1:1" x14ac:dyDescent="0.25">
      <c r="A4987" s="7"/>
    </row>
    <row r="4988" spans="1:1" x14ac:dyDescent="0.25">
      <c r="A4988" s="7"/>
    </row>
    <row r="4989" spans="1:1" x14ac:dyDescent="0.25">
      <c r="A4989" s="7"/>
    </row>
    <row r="4990" spans="1:1" x14ac:dyDescent="0.25">
      <c r="A4990" s="7"/>
    </row>
    <row r="4991" spans="1:1" x14ac:dyDescent="0.25">
      <c r="A4991" s="7"/>
    </row>
    <row r="4992" spans="1:1" x14ac:dyDescent="0.25">
      <c r="A4992" s="7"/>
    </row>
    <row r="4993" spans="1:1" x14ac:dyDescent="0.25">
      <c r="A4993" s="7"/>
    </row>
    <row r="4994" spans="1:1" x14ac:dyDescent="0.25">
      <c r="A4994" s="7"/>
    </row>
    <row r="4995" spans="1:1" x14ac:dyDescent="0.25">
      <c r="A4995" s="7"/>
    </row>
    <row r="4996" spans="1:1" x14ac:dyDescent="0.25">
      <c r="A4996" s="7"/>
    </row>
    <row r="4997" spans="1:1" x14ac:dyDescent="0.25">
      <c r="A4997" s="7"/>
    </row>
    <row r="4998" spans="1:1" x14ac:dyDescent="0.25">
      <c r="A4998" s="7"/>
    </row>
    <row r="4999" spans="1:1" x14ac:dyDescent="0.25">
      <c r="A4999" s="7"/>
    </row>
    <row r="5000" spans="1:1" x14ac:dyDescent="0.25">
      <c r="A5000" s="7"/>
    </row>
    <row r="5001" spans="1:1" x14ac:dyDescent="0.25">
      <c r="A5001" s="7"/>
    </row>
    <row r="5002" spans="1:1" x14ac:dyDescent="0.25">
      <c r="A5002" s="7"/>
    </row>
    <row r="5003" spans="1:1" x14ac:dyDescent="0.25">
      <c r="A5003" s="7"/>
    </row>
    <row r="5004" spans="1:1" x14ac:dyDescent="0.25">
      <c r="A5004" s="7"/>
    </row>
    <row r="5005" spans="1:1" x14ac:dyDescent="0.25">
      <c r="A5005" s="7"/>
    </row>
    <row r="5006" spans="1:1" x14ac:dyDescent="0.25">
      <c r="A5006" s="7"/>
    </row>
    <row r="5007" spans="1:1" x14ac:dyDescent="0.25">
      <c r="A5007" s="7"/>
    </row>
    <row r="5008" spans="1:1" x14ac:dyDescent="0.25">
      <c r="A5008" s="7"/>
    </row>
    <row r="5009" spans="1:1" x14ac:dyDescent="0.25">
      <c r="A5009" s="7"/>
    </row>
    <row r="5010" spans="1:1" x14ac:dyDescent="0.25">
      <c r="A5010" s="7"/>
    </row>
    <row r="5011" spans="1:1" x14ac:dyDescent="0.25">
      <c r="A5011" s="7"/>
    </row>
    <row r="5012" spans="1:1" x14ac:dyDescent="0.25">
      <c r="A5012" s="7"/>
    </row>
    <row r="5013" spans="1:1" x14ac:dyDescent="0.25">
      <c r="A5013" s="7"/>
    </row>
    <row r="5014" spans="1:1" x14ac:dyDescent="0.25">
      <c r="A5014" s="7"/>
    </row>
    <row r="5015" spans="1:1" x14ac:dyDescent="0.25">
      <c r="A5015" s="7"/>
    </row>
    <row r="5016" spans="1:1" x14ac:dyDescent="0.25">
      <c r="A5016" s="7"/>
    </row>
    <row r="5017" spans="1:1" x14ac:dyDescent="0.25">
      <c r="A5017" s="7"/>
    </row>
    <row r="5018" spans="1:1" x14ac:dyDescent="0.25">
      <c r="A5018" s="7"/>
    </row>
    <row r="5019" spans="1:1" x14ac:dyDescent="0.25">
      <c r="A5019" s="7"/>
    </row>
    <row r="5020" spans="1:1" x14ac:dyDescent="0.25">
      <c r="A5020" s="7"/>
    </row>
    <row r="5021" spans="1:1" x14ac:dyDescent="0.25">
      <c r="A5021" s="7"/>
    </row>
    <row r="5022" spans="1:1" x14ac:dyDescent="0.25">
      <c r="A5022" s="7"/>
    </row>
    <row r="5023" spans="1:1" x14ac:dyDescent="0.25">
      <c r="A5023" s="7"/>
    </row>
    <row r="5024" spans="1:1" x14ac:dyDescent="0.25">
      <c r="A5024" s="7"/>
    </row>
    <row r="5025" spans="1:1" x14ac:dyDescent="0.25">
      <c r="A5025" s="7"/>
    </row>
    <row r="5026" spans="1:1" x14ac:dyDescent="0.25">
      <c r="A5026" s="7"/>
    </row>
    <row r="5027" spans="1:1" x14ac:dyDescent="0.25">
      <c r="A5027" s="7"/>
    </row>
    <row r="5028" spans="1:1" x14ac:dyDescent="0.25">
      <c r="A5028" s="7"/>
    </row>
    <row r="5029" spans="1:1" x14ac:dyDescent="0.25">
      <c r="A5029" s="7"/>
    </row>
    <row r="5030" spans="1:1" x14ac:dyDescent="0.25">
      <c r="A5030" s="7"/>
    </row>
    <row r="5031" spans="1:1" x14ac:dyDescent="0.25">
      <c r="A5031" s="7"/>
    </row>
    <row r="5032" spans="1:1" x14ac:dyDescent="0.25">
      <c r="A5032" s="7"/>
    </row>
    <row r="5033" spans="1:1" x14ac:dyDescent="0.25">
      <c r="A5033" s="7"/>
    </row>
    <row r="5034" spans="1:1" x14ac:dyDescent="0.25">
      <c r="A5034" s="7"/>
    </row>
    <row r="5035" spans="1:1" x14ac:dyDescent="0.25">
      <c r="A5035" s="7"/>
    </row>
    <row r="5036" spans="1:1" x14ac:dyDescent="0.25">
      <c r="A5036" s="7"/>
    </row>
    <row r="5037" spans="1:1" x14ac:dyDescent="0.25">
      <c r="A5037" s="7"/>
    </row>
    <row r="5038" spans="1:1" x14ac:dyDescent="0.25">
      <c r="A5038" s="7"/>
    </row>
    <row r="5039" spans="1:1" x14ac:dyDescent="0.25">
      <c r="A5039" s="7"/>
    </row>
    <row r="5040" spans="1:1" x14ac:dyDescent="0.25">
      <c r="A5040" s="7"/>
    </row>
    <row r="5041" spans="1:1" x14ac:dyDescent="0.25">
      <c r="A5041" s="7"/>
    </row>
    <row r="5042" spans="1:1" x14ac:dyDescent="0.25">
      <c r="A5042" s="7"/>
    </row>
    <row r="5043" spans="1:1" x14ac:dyDescent="0.25">
      <c r="A5043" s="7"/>
    </row>
    <row r="5044" spans="1:1" x14ac:dyDescent="0.25">
      <c r="A5044" s="7"/>
    </row>
    <row r="5045" spans="1:1" x14ac:dyDescent="0.25">
      <c r="A5045" s="7"/>
    </row>
    <row r="5046" spans="1:1" x14ac:dyDescent="0.25">
      <c r="A5046" s="7"/>
    </row>
    <row r="5047" spans="1:1" x14ac:dyDescent="0.25">
      <c r="A5047" s="7"/>
    </row>
    <row r="5048" spans="1:1" x14ac:dyDescent="0.25">
      <c r="A5048" s="7"/>
    </row>
    <row r="5049" spans="1:1" x14ac:dyDescent="0.25">
      <c r="A5049" s="7"/>
    </row>
    <row r="5050" spans="1:1" x14ac:dyDescent="0.25">
      <c r="A5050" s="7"/>
    </row>
    <row r="5051" spans="1:1" x14ac:dyDescent="0.25">
      <c r="A5051" s="7"/>
    </row>
    <row r="5052" spans="1:1" x14ac:dyDescent="0.25">
      <c r="A5052" s="7"/>
    </row>
    <row r="5053" spans="1:1" x14ac:dyDescent="0.25">
      <c r="A5053" s="7"/>
    </row>
    <row r="5054" spans="1:1" x14ac:dyDescent="0.25">
      <c r="A5054" s="7"/>
    </row>
    <row r="5055" spans="1:1" x14ac:dyDescent="0.25">
      <c r="A5055" s="7"/>
    </row>
    <row r="5056" spans="1:1" x14ac:dyDescent="0.25">
      <c r="A5056" s="7"/>
    </row>
    <row r="5057" spans="1:1" x14ac:dyDescent="0.25">
      <c r="A5057" s="7"/>
    </row>
    <row r="5058" spans="1:1" x14ac:dyDescent="0.25">
      <c r="A5058" s="7"/>
    </row>
    <row r="5059" spans="1:1" x14ac:dyDescent="0.25">
      <c r="A5059" s="7"/>
    </row>
    <row r="5060" spans="1:1" x14ac:dyDescent="0.25">
      <c r="A5060" s="7"/>
    </row>
    <row r="5061" spans="1:1" x14ac:dyDescent="0.25">
      <c r="A5061" s="7"/>
    </row>
    <row r="5062" spans="1:1" x14ac:dyDescent="0.25">
      <c r="A5062" s="7"/>
    </row>
    <row r="5063" spans="1:1" x14ac:dyDescent="0.25">
      <c r="A5063" s="7"/>
    </row>
    <row r="5064" spans="1:1" x14ac:dyDescent="0.25">
      <c r="A5064" s="7"/>
    </row>
    <row r="5065" spans="1:1" x14ac:dyDescent="0.25">
      <c r="A5065" s="7"/>
    </row>
    <row r="5066" spans="1:1" x14ac:dyDescent="0.25">
      <c r="A5066" s="7"/>
    </row>
    <row r="5067" spans="1:1" x14ac:dyDescent="0.25">
      <c r="A5067" s="7"/>
    </row>
    <row r="5068" spans="1:1" x14ac:dyDescent="0.25">
      <c r="A5068" s="7"/>
    </row>
    <row r="5069" spans="1:1" x14ac:dyDescent="0.25">
      <c r="A5069" s="7"/>
    </row>
    <row r="5070" spans="1:1" x14ac:dyDescent="0.25">
      <c r="A5070" s="7"/>
    </row>
    <row r="5071" spans="1:1" x14ac:dyDescent="0.25">
      <c r="A5071" s="7"/>
    </row>
    <row r="5072" spans="1:1" x14ac:dyDescent="0.25">
      <c r="A5072" s="7"/>
    </row>
    <row r="5073" spans="1:1" x14ac:dyDescent="0.25">
      <c r="A5073" s="7"/>
    </row>
    <row r="5074" spans="1:1" x14ac:dyDescent="0.25">
      <c r="A5074" s="7"/>
    </row>
    <row r="5075" spans="1:1" x14ac:dyDescent="0.25">
      <c r="A5075" s="7"/>
    </row>
    <row r="5076" spans="1:1" x14ac:dyDescent="0.25">
      <c r="A5076" s="7"/>
    </row>
    <row r="5077" spans="1:1" x14ac:dyDescent="0.25">
      <c r="A5077" s="7"/>
    </row>
    <row r="5078" spans="1:1" x14ac:dyDescent="0.25">
      <c r="A5078" s="7"/>
    </row>
    <row r="5079" spans="1:1" x14ac:dyDescent="0.25">
      <c r="A5079" s="7"/>
    </row>
    <row r="5080" spans="1:1" x14ac:dyDescent="0.25">
      <c r="A5080" s="7"/>
    </row>
    <row r="5081" spans="1:1" x14ac:dyDescent="0.25">
      <c r="A5081" s="7"/>
    </row>
    <row r="5082" spans="1:1" x14ac:dyDescent="0.25">
      <c r="A5082" s="7"/>
    </row>
    <row r="5083" spans="1:1" x14ac:dyDescent="0.25">
      <c r="A5083" s="7"/>
    </row>
    <row r="5084" spans="1:1" x14ac:dyDescent="0.25">
      <c r="A5084" s="7"/>
    </row>
    <row r="5085" spans="1:1" x14ac:dyDescent="0.25">
      <c r="A5085" s="7"/>
    </row>
    <row r="5086" spans="1:1" x14ac:dyDescent="0.25">
      <c r="A5086" s="7"/>
    </row>
    <row r="5087" spans="1:1" x14ac:dyDescent="0.25">
      <c r="A5087" s="7"/>
    </row>
    <row r="5088" spans="1:1" x14ac:dyDescent="0.25">
      <c r="A5088" s="7"/>
    </row>
    <row r="5089" spans="1:1" x14ac:dyDescent="0.25">
      <c r="A5089" s="7"/>
    </row>
    <row r="5090" spans="1:1" x14ac:dyDescent="0.25">
      <c r="A5090" s="7"/>
    </row>
    <row r="5091" spans="1:1" x14ac:dyDescent="0.25">
      <c r="A5091" s="7"/>
    </row>
    <row r="5092" spans="1:1" x14ac:dyDescent="0.25">
      <c r="A5092" s="7"/>
    </row>
    <row r="5093" spans="1:1" x14ac:dyDescent="0.25">
      <c r="A5093" s="7"/>
    </row>
    <row r="5094" spans="1:1" x14ac:dyDescent="0.25">
      <c r="A5094" s="7"/>
    </row>
    <row r="5095" spans="1:1" x14ac:dyDescent="0.25">
      <c r="A5095" s="7"/>
    </row>
    <row r="5096" spans="1:1" x14ac:dyDescent="0.25">
      <c r="A5096" s="7"/>
    </row>
    <row r="5097" spans="1:1" x14ac:dyDescent="0.25">
      <c r="A5097" s="7"/>
    </row>
    <row r="5098" spans="1:1" x14ac:dyDescent="0.25">
      <c r="A5098" s="7"/>
    </row>
    <row r="5099" spans="1:1" x14ac:dyDescent="0.25">
      <c r="A5099" s="7"/>
    </row>
    <row r="5100" spans="1:1" x14ac:dyDescent="0.25">
      <c r="A5100" s="7"/>
    </row>
    <row r="5101" spans="1:1" x14ac:dyDescent="0.25">
      <c r="A5101" s="7"/>
    </row>
    <row r="5102" spans="1:1" x14ac:dyDescent="0.25">
      <c r="A5102" s="7"/>
    </row>
    <row r="5103" spans="1:1" x14ac:dyDescent="0.25">
      <c r="A5103" s="7"/>
    </row>
    <row r="5104" spans="1:1" x14ac:dyDescent="0.25">
      <c r="A5104" s="7"/>
    </row>
    <row r="5105" spans="1:1" x14ac:dyDescent="0.25">
      <c r="A5105" s="7"/>
    </row>
    <row r="5106" spans="1:1" x14ac:dyDescent="0.25">
      <c r="A5106" s="7"/>
    </row>
    <row r="5107" spans="1:1" x14ac:dyDescent="0.25">
      <c r="A5107" s="7"/>
    </row>
    <row r="5108" spans="1:1" x14ac:dyDescent="0.25">
      <c r="A5108" s="7"/>
    </row>
    <row r="5109" spans="1:1" x14ac:dyDescent="0.25">
      <c r="A5109" s="7"/>
    </row>
    <row r="5110" spans="1:1" x14ac:dyDescent="0.25">
      <c r="A5110" s="7"/>
    </row>
    <row r="5111" spans="1:1" x14ac:dyDescent="0.25">
      <c r="A5111" s="7"/>
    </row>
    <row r="5112" spans="1:1" x14ac:dyDescent="0.25">
      <c r="A5112" s="7"/>
    </row>
    <row r="5113" spans="1:1" x14ac:dyDescent="0.25">
      <c r="A5113" s="7"/>
    </row>
    <row r="5114" spans="1:1" x14ac:dyDescent="0.25">
      <c r="A5114" s="7"/>
    </row>
    <row r="5115" spans="1:1" x14ac:dyDescent="0.25">
      <c r="A5115" s="7"/>
    </row>
    <row r="5116" spans="1:1" x14ac:dyDescent="0.25">
      <c r="A5116" s="7"/>
    </row>
    <row r="5117" spans="1:1" x14ac:dyDescent="0.25">
      <c r="A5117" s="7"/>
    </row>
    <row r="5118" spans="1:1" x14ac:dyDescent="0.25">
      <c r="A5118" s="7"/>
    </row>
    <row r="5119" spans="1:1" x14ac:dyDescent="0.25">
      <c r="A5119" s="7"/>
    </row>
    <row r="5120" spans="1:1" x14ac:dyDescent="0.25">
      <c r="A5120" s="7"/>
    </row>
    <row r="5121" spans="1:1" x14ac:dyDescent="0.25">
      <c r="A5121" s="7"/>
    </row>
    <row r="5122" spans="1:1" x14ac:dyDescent="0.25">
      <c r="A5122" s="7"/>
    </row>
    <row r="5123" spans="1:1" x14ac:dyDescent="0.25">
      <c r="A5123" s="7"/>
    </row>
    <row r="5124" spans="1:1" x14ac:dyDescent="0.25">
      <c r="A5124" s="7"/>
    </row>
    <row r="5125" spans="1:1" x14ac:dyDescent="0.25">
      <c r="A5125" s="7"/>
    </row>
    <row r="5126" spans="1:1" x14ac:dyDescent="0.25">
      <c r="A5126" s="7"/>
    </row>
    <row r="5127" spans="1:1" x14ac:dyDescent="0.25">
      <c r="A5127" s="7"/>
    </row>
    <row r="5128" spans="1:1" x14ac:dyDescent="0.25">
      <c r="A5128" s="7"/>
    </row>
    <row r="5129" spans="1:1" x14ac:dyDescent="0.25">
      <c r="A5129" s="7"/>
    </row>
    <row r="5130" spans="1:1" x14ac:dyDescent="0.25">
      <c r="A5130" s="7"/>
    </row>
    <row r="5131" spans="1:1" x14ac:dyDescent="0.25">
      <c r="A5131" s="7"/>
    </row>
    <row r="5132" spans="1:1" x14ac:dyDescent="0.25">
      <c r="A5132" s="7"/>
    </row>
    <row r="5133" spans="1:1" x14ac:dyDescent="0.25">
      <c r="A5133" s="7"/>
    </row>
    <row r="5134" spans="1:1" x14ac:dyDescent="0.25">
      <c r="A5134" s="7"/>
    </row>
    <row r="5135" spans="1:1" x14ac:dyDescent="0.25">
      <c r="A5135" s="7"/>
    </row>
    <row r="5136" spans="1:1" x14ac:dyDescent="0.25">
      <c r="A5136" s="7"/>
    </row>
    <row r="5137" spans="1:1" x14ac:dyDescent="0.25">
      <c r="A5137" s="7"/>
    </row>
    <row r="5138" spans="1:1" x14ac:dyDescent="0.25">
      <c r="A5138" s="7"/>
    </row>
    <row r="5139" spans="1:1" x14ac:dyDescent="0.25">
      <c r="A5139" s="7"/>
    </row>
    <row r="5140" spans="1:1" x14ac:dyDescent="0.25">
      <c r="A5140" s="7"/>
    </row>
    <row r="5141" spans="1:1" x14ac:dyDescent="0.25">
      <c r="A5141" s="7"/>
    </row>
    <row r="5142" spans="1:1" x14ac:dyDescent="0.25">
      <c r="A5142" s="7"/>
    </row>
    <row r="5143" spans="1:1" x14ac:dyDescent="0.25">
      <c r="A5143" s="7"/>
    </row>
    <row r="5144" spans="1:1" x14ac:dyDescent="0.25">
      <c r="A5144" s="7"/>
    </row>
    <row r="5145" spans="1:1" x14ac:dyDescent="0.25">
      <c r="A5145" s="7"/>
    </row>
    <row r="5146" spans="1:1" x14ac:dyDescent="0.25">
      <c r="A5146" s="7"/>
    </row>
    <row r="5147" spans="1:1" x14ac:dyDescent="0.25">
      <c r="A5147" s="7"/>
    </row>
    <row r="5148" spans="1:1" x14ac:dyDescent="0.25">
      <c r="A5148" s="7"/>
    </row>
    <row r="5149" spans="1:1" x14ac:dyDescent="0.25">
      <c r="A5149" s="7"/>
    </row>
    <row r="5150" spans="1:1" x14ac:dyDescent="0.25">
      <c r="A5150" s="7"/>
    </row>
    <row r="5151" spans="1:1" x14ac:dyDescent="0.25">
      <c r="A5151" s="7"/>
    </row>
    <row r="5152" spans="1:1" x14ac:dyDescent="0.25">
      <c r="A5152" s="7"/>
    </row>
    <row r="5153" spans="1:1" x14ac:dyDescent="0.25">
      <c r="A5153" s="7"/>
    </row>
    <row r="5154" spans="1:1" x14ac:dyDescent="0.25">
      <c r="A5154" s="7"/>
    </row>
    <row r="5155" spans="1:1" x14ac:dyDescent="0.25">
      <c r="A5155" s="7"/>
    </row>
    <row r="5156" spans="1:1" x14ac:dyDescent="0.25">
      <c r="A5156" s="7"/>
    </row>
    <row r="5157" spans="1:1" x14ac:dyDescent="0.25">
      <c r="A5157" s="7"/>
    </row>
    <row r="5158" spans="1:1" x14ac:dyDescent="0.25">
      <c r="A5158" s="7"/>
    </row>
    <row r="5159" spans="1:1" x14ac:dyDescent="0.25">
      <c r="A5159" s="7"/>
    </row>
    <row r="5160" spans="1:1" x14ac:dyDescent="0.25">
      <c r="A5160" s="7"/>
    </row>
    <row r="5161" spans="1:1" x14ac:dyDescent="0.25">
      <c r="A5161" s="7"/>
    </row>
    <row r="5162" spans="1:1" x14ac:dyDescent="0.25">
      <c r="A5162" s="7"/>
    </row>
    <row r="5163" spans="1:1" x14ac:dyDescent="0.25">
      <c r="A5163" s="7"/>
    </row>
    <row r="5164" spans="1:1" x14ac:dyDescent="0.25">
      <c r="A5164" s="7"/>
    </row>
    <row r="5165" spans="1:1" x14ac:dyDescent="0.25">
      <c r="A5165" s="7"/>
    </row>
    <row r="5166" spans="1:1" x14ac:dyDescent="0.25">
      <c r="A5166" s="7"/>
    </row>
    <row r="5167" spans="1:1" x14ac:dyDescent="0.25">
      <c r="A5167" s="7"/>
    </row>
    <row r="5168" spans="1:1" x14ac:dyDescent="0.25">
      <c r="A5168" s="7"/>
    </row>
    <row r="5169" spans="1:1" x14ac:dyDescent="0.25">
      <c r="A5169" s="7"/>
    </row>
    <row r="5170" spans="1:1" x14ac:dyDescent="0.25">
      <c r="A5170" s="7"/>
    </row>
    <row r="5171" spans="1:1" x14ac:dyDescent="0.25">
      <c r="A5171" s="7"/>
    </row>
    <row r="5172" spans="1:1" x14ac:dyDescent="0.25">
      <c r="A5172" s="7"/>
    </row>
    <row r="5173" spans="1:1" x14ac:dyDescent="0.25">
      <c r="A5173" s="7"/>
    </row>
    <row r="5174" spans="1:1" x14ac:dyDescent="0.25">
      <c r="A5174" s="7"/>
    </row>
    <row r="5175" spans="1:1" x14ac:dyDescent="0.25">
      <c r="A5175" s="7"/>
    </row>
    <row r="5176" spans="1:1" x14ac:dyDescent="0.25">
      <c r="A5176" s="7"/>
    </row>
    <row r="5177" spans="1:1" x14ac:dyDescent="0.25">
      <c r="A5177" s="7"/>
    </row>
    <row r="5178" spans="1:1" x14ac:dyDescent="0.25">
      <c r="A5178" s="7"/>
    </row>
    <row r="5179" spans="1:1" x14ac:dyDescent="0.25">
      <c r="A5179" s="7"/>
    </row>
    <row r="5180" spans="1:1" x14ac:dyDescent="0.25">
      <c r="A5180" s="7"/>
    </row>
    <row r="5181" spans="1:1" x14ac:dyDescent="0.25">
      <c r="A5181" s="7"/>
    </row>
    <row r="5182" spans="1:1" x14ac:dyDescent="0.25">
      <c r="A5182" s="7"/>
    </row>
    <row r="5183" spans="1:1" x14ac:dyDescent="0.25">
      <c r="A5183" s="7"/>
    </row>
    <row r="5184" spans="1:1" x14ac:dyDescent="0.25">
      <c r="A5184" s="7"/>
    </row>
    <row r="5185" spans="1:1" x14ac:dyDescent="0.25">
      <c r="A5185" s="7"/>
    </row>
    <row r="5186" spans="1:1" x14ac:dyDescent="0.25">
      <c r="A5186" s="7"/>
    </row>
    <row r="5187" spans="1:1" x14ac:dyDescent="0.25">
      <c r="A5187" s="7"/>
    </row>
    <row r="5188" spans="1:1" x14ac:dyDescent="0.25">
      <c r="A5188" s="7"/>
    </row>
    <row r="5189" spans="1:1" x14ac:dyDescent="0.25">
      <c r="A5189" s="7"/>
    </row>
    <row r="5190" spans="1:1" x14ac:dyDescent="0.25">
      <c r="A5190" s="7"/>
    </row>
    <row r="5191" spans="1:1" x14ac:dyDescent="0.25">
      <c r="A5191" s="7"/>
    </row>
    <row r="5192" spans="1:1" x14ac:dyDescent="0.25">
      <c r="A5192" s="7"/>
    </row>
    <row r="5193" spans="1:1" x14ac:dyDescent="0.25">
      <c r="A5193" s="7"/>
    </row>
    <row r="5194" spans="1:1" x14ac:dyDescent="0.25">
      <c r="A5194" s="7"/>
    </row>
    <row r="5195" spans="1:1" x14ac:dyDescent="0.25">
      <c r="A5195" s="7"/>
    </row>
    <row r="5196" spans="1:1" x14ac:dyDescent="0.25">
      <c r="A5196" s="7"/>
    </row>
    <row r="5197" spans="1:1" x14ac:dyDescent="0.25">
      <c r="A5197" s="7"/>
    </row>
    <row r="5198" spans="1:1" x14ac:dyDescent="0.25">
      <c r="A5198" s="7"/>
    </row>
    <row r="5199" spans="1:1" x14ac:dyDescent="0.25">
      <c r="A5199" s="7"/>
    </row>
    <row r="5200" spans="1:1" x14ac:dyDescent="0.25">
      <c r="A5200" s="7"/>
    </row>
    <row r="5201" spans="1:1" x14ac:dyDescent="0.25">
      <c r="A5201" s="7"/>
    </row>
    <row r="5202" spans="1:1" x14ac:dyDescent="0.25">
      <c r="A5202" s="7"/>
    </row>
    <row r="5203" spans="1:1" x14ac:dyDescent="0.25">
      <c r="A5203" s="7"/>
    </row>
    <row r="5204" spans="1:1" x14ac:dyDescent="0.25">
      <c r="A5204" s="7"/>
    </row>
    <row r="5205" spans="1:1" x14ac:dyDescent="0.25">
      <c r="A5205" s="7"/>
    </row>
    <row r="5206" spans="1:1" x14ac:dyDescent="0.25">
      <c r="A5206" s="7"/>
    </row>
    <row r="5207" spans="1:1" x14ac:dyDescent="0.25">
      <c r="A5207" s="7"/>
    </row>
    <row r="5208" spans="1:1" x14ac:dyDescent="0.25">
      <c r="A5208" s="7"/>
    </row>
    <row r="5209" spans="1:1" x14ac:dyDescent="0.25">
      <c r="A5209" s="7"/>
    </row>
    <row r="5210" spans="1:1" x14ac:dyDescent="0.25">
      <c r="A5210" s="7"/>
    </row>
    <row r="5211" spans="1:1" x14ac:dyDescent="0.25">
      <c r="A5211" s="7"/>
    </row>
    <row r="5212" spans="1:1" x14ac:dyDescent="0.25">
      <c r="A5212" s="7"/>
    </row>
    <row r="5213" spans="1:1" x14ac:dyDescent="0.25">
      <c r="A5213" s="7"/>
    </row>
    <row r="5214" spans="1:1" x14ac:dyDescent="0.25">
      <c r="A5214" s="7"/>
    </row>
    <row r="5215" spans="1:1" x14ac:dyDescent="0.25">
      <c r="A5215" s="7"/>
    </row>
    <row r="5216" spans="1:1" x14ac:dyDescent="0.25">
      <c r="A5216" s="7"/>
    </row>
    <row r="5217" spans="1:1" x14ac:dyDescent="0.25">
      <c r="A5217" s="7"/>
    </row>
    <row r="5218" spans="1:1" x14ac:dyDescent="0.25">
      <c r="A5218" s="7"/>
    </row>
    <row r="5219" spans="1:1" x14ac:dyDescent="0.25">
      <c r="A5219" s="7"/>
    </row>
    <row r="5220" spans="1:1" x14ac:dyDescent="0.25">
      <c r="A5220" s="7"/>
    </row>
    <row r="5221" spans="1:1" x14ac:dyDescent="0.25">
      <c r="A5221" s="7"/>
    </row>
    <row r="5222" spans="1:1" x14ac:dyDescent="0.25">
      <c r="A5222" s="7"/>
    </row>
    <row r="5223" spans="1:1" x14ac:dyDescent="0.25">
      <c r="A5223" s="7"/>
    </row>
    <row r="5224" spans="1:1" x14ac:dyDescent="0.25">
      <c r="A5224" s="7"/>
    </row>
    <row r="5225" spans="1:1" x14ac:dyDescent="0.25">
      <c r="A5225" s="7"/>
    </row>
    <row r="5226" spans="1:1" x14ac:dyDescent="0.25">
      <c r="A5226" s="7"/>
    </row>
    <row r="5227" spans="1:1" x14ac:dyDescent="0.25">
      <c r="A5227" s="7"/>
    </row>
    <row r="5228" spans="1:1" x14ac:dyDescent="0.25">
      <c r="A5228" s="7"/>
    </row>
    <row r="5229" spans="1:1" x14ac:dyDescent="0.25">
      <c r="A5229" s="7"/>
    </row>
    <row r="5230" spans="1:1" x14ac:dyDescent="0.25">
      <c r="A5230" s="7"/>
    </row>
    <row r="5231" spans="1:1" x14ac:dyDescent="0.25">
      <c r="A5231" s="7"/>
    </row>
    <row r="5232" spans="1:1" x14ac:dyDescent="0.25">
      <c r="A5232" s="7"/>
    </row>
    <row r="5233" spans="1:1" x14ac:dyDescent="0.25">
      <c r="A5233" s="7"/>
    </row>
    <row r="5234" spans="1:1" x14ac:dyDescent="0.25">
      <c r="A5234" s="7"/>
    </row>
    <row r="5235" spans="1:1" x14ac:dyDescent="0.25">
      <c r="A5235" s="7"/>
    </row>
    <row r="5236" spans="1:1" x14ac:dyDescent="0.25">
      <c r="A5236" s="7"/>
    </row>
    <row r="5237" spans="1:1" x14ac:dyDescent="0.25">
      <c r="A5237" s="7"/>
    </row>
    <row r="5238" spans="1:1" x14ac:dyDescent="0.25">
      <c r="A5238" s="7"/>
    </row>
    <row r="5239" spans="1:1" x14ac:dyDescent="0.25">
      <c r="A5239" s="7"/>
    </row>
    <row r="5240" spans="1:1" x14ac:dyDescent="0.25">
      <c r="A5240" s="7"/>
    </row>
    <row r="5241" spans="1:1" x14ac:dyDescent="0.25">
      <c r="A5241" s="7"/>
    </row>
    <row r="5242" spans="1:1" x14ac:dyDescent="0.25">
      <c r="A5242" s="7"/>
    </row>
    <row r="5243" spans="1:1" x14ac:dyDescent="0.25">
      <c r="A5243" s="7"/>
    </row>
    <row r="5244" spans="1:1" x14ac:dyDescent="0.25">
      <c r="A5244" s="7"/>
    </row>
    <row r="5245" spans="1:1" x14ac:dyDescent="0.25">
      <c r="A5245" s="7"/>
    </row>
    <row r="5246" spans="1:1" x14ac:dyDescent="0.25">
      <c r="A5246" s="7"/>
    </row>
    <row r="5247" spans="1:1" x14ac:dyDescent="0.25">
      <c r="A5247" s="7"/>
    </row>
    <row r="5248" spans="1:1" x14ac:dyDescent="0.25">
      <c r="A5248" s="7"/>
    </row>
    <row r="5249" spans="1:1" x14ac:dyDescent="0.25">
      <c r="A5249" s="7"/>
    </row>
    <row r="5250" spans="1:1" x14ac:dyDescent="0.25">
      <c r="A5250" s="7"/>
    </row>
    <row r="5251" spans="1:1" x14ac:dyDescent="0.25">
      <c r="A5251" s="7"/>
    </row>
    <row r="5252" spans="1:1" x14ac:dyDescent="0.25">
      <c r="A5252" s="7"/>
    </row>
    <row r="5253" spans="1:1" x14ac:dyDescent="0.25">
      <c r="A5253" s="7"/>
    </row>
    <row r="5254" spans="1:1" x14ac:dyDescent="0.25">
      <c r="A5254" s="7"/>
    </row>
    <row r="5255" spans="1:1" x14ac:dyDescent="0.25">
      <c r="A5255" s="7"/>
    </row>
    <row r="5256" spans="1:1" x14ac:dyDescent="0.25">
      <c r="A5256" s="7"/>
    </row>
    <row r="5257" spans="1:1" x14ac:dyDescent="0.25">
      <c r="A5257" s="7"/>
    </row>
    <row r="5258" spans="1:1" x14ac:dyDescent="0.25">
      <c r="A5258" s="7"/>
    </row>
    <row r="5259" spans="1:1" x14ac:dyDescent="0.25">
      <c r="A5259" s="7"/>
    </row>
    <row r="5260" spans="1:1" x14ac:dyDescent="0.25">
      <c r="A5260" s="7"/>
    </row>
    <row r="5261" spans="1:1" x14ac:dyDescent="0.25">
      <c r="A5261" s="7"/>
    </row>
    <row r="5262" spans="1:1" x14ac:dyDescent="0.25">
      <c r="A5262" s="7"/>
    </row>
    <row r="5263" spans="1:1" x14ac:dyDescent="0.25">
      <c r="A5263" s="7"/>
    </row>
    <row r="5264" spans="1:1" x14ac:dyDescent="0.25">
      <c r="A5264" s="7"/>
    </row>
    <row r="5265" spans="1:1" x14ac:dyDescent="0.25">
      <c r="A5265" s="7"/>
    </row>
    <row r="5266" spans="1:1" x14ac:dyDescent="0.25">
      <c r="A5266" s="7"/>
    </row>
    <row r="5267" spans="1:1" x14ac:dyDescent="0.25">
      <c r="A5267" s="7"/>
    </row>
    <row r="5268" spans="1:1" x14ac:dyDescent="0.25">
      <c r="A5268" s="7"/>
    </row>
    <row r="5269" spans="1:1" x14ac:dyDescent="0.25">
      <c r="A5269" s="7"/>
    </row>
    <row r="5270" spans="1:1" x14ac:dyDescent="0.25">
      <c r="A5270" s="7"/>
    </row>
    <row r="5271" spans="1:1" x14ac:dyDescent="0.25">
      <c r="A5271" s="7"/>
    </row>
    <row r="5272" spans="1:1" x14ac:dyDescent="0.25">
      <c r="A5272" s="7"/>
    </row>
    <row r="5273" spans="1:1" x14ac:dyDescent="0.25">
      <c r="A5273" s="7"/>
    </row>
    <row r="5274" spans="1:1" x14ac:dyDescent="0.25">
      <c r="A5274" s="7"/>
    </row>
    <row r="5275" spans="1:1" x14ac:dyDescent="0.25">
      <c r="A5275" s="7"/>
    </row>
    <row r="5276" spans="1:1" x14ac:dyDescent="0.25">
      <c r="A5276" s="7"/>
    </row>
    <row r="5277" spans="1:1" x14ac:dyDescent="0.25">
      <c r="A5277" s="7"/>
    </row>
    <row r="5278" spans="1:1" x14ac:dyDescent="0.25">
      <c r="A5278" s="7"/>
    </row>
    <row r="5279" spans="1:1" x14ac:dyDescent="0.25">
      <c r="A5279" s="7"/>
    </row>
    <row r="5280" spans="1:1" x14ac:dyDescent="0.25">
      <c r="A5280" s="7"/>
    </row>
    <row r="5281" spans="1:1" x14ac:dyDescent="0.25">
      <c r="A5281" s="7"/>
    </row>
    <row r="5282" spans="1:1" x14ac:dyDescent="0.25">
      <c r="A5282" s="7"/>
    </row>
    <row r="5283" spans="1:1" x14ac:dyDescent="0.25">
      <c r="A5283" s="7"/>
    </row>
    <row r="5284" spans="1:1" x14ac:dyDescent="0.25">
      <c r="A5284" s="7"/>
    </row>
    <row r="5285" spans="1:1" x14ac:dyDescent="0.25">
      <c r="A5285" s="7"/>
    </row>
    <row r="5286" spans="1:1" x14ac:dyDescent="0.25">
      <c r="A5286" s="7"/>
    </row>
    <row r="5287" spans="1:1" x14ac:dyDescent="0.25">
      <c r="A5287" s="7"/>
    </row>
    <row r="5288" spans="1:1" x14ac:dyDescent="0.25">
      <c r="A5288" s="7"/>
    </row>
    <row r="5289" spans="1:1" x14ac:dyDescent="0.25">
      <c r="A5289" s="7"/>
    </row>
    <row r="5290" spans="1:1" x14ac:dyDescent="0.25">
      <c r="A5290" s="7"/>
    </row>
    <row r="5291" spans="1:1" x14ac:dyDescent="0.25">
      <c r="A5291" s="7"/>
    </row>
    <row r="5292" spans="1:1" x14ac:dyDescent="0.25">
      <c r="A5292" s="7"/>
    </row>
    <row r="5293" spans="1:1" x14ac:dyDescent="0.25">
      <c r="A5293" s="7"/>
    </row>
    <row r="5294" spans="1:1" x14ac:dyDescent="0.25">
      <c r="A5294" s="7"/>
    </row>
    <row r="5295" spans="1:1" x14ac:dyDescent="0.25">
      <c r="A5295" s="7"/>
    </row>
    <row r="5296" spans="1:1" x14ac:dyDescent="0.25">
      <c r="A5296" s="7"/>
    </row>
    <row r="5297" spans="1:1" x14ac:dyDescent="0.25">
      <c r="A5297" s="7"/>
    </row>
    <row r="5298" spans="1:1" x14ac:dyDescent="0.25">
      <c r="A5298" s="7"/>
    </row>
    <row r="5299" spans="1:1" x14ac:dyDescent="0.25">
      <c r="A5299" s="7"/>
    </row>
    <row r="5300" spans="1:1" x14ac:dyDescent="0.25">
      <c r="A5300" s="7"/>
    </row>
    <row r="5301" spans="1:1" x14ac:dyDescent="0.25">
      <c r="A5301" s="7"/>
    </row>
    <row r="5302" spans="1:1" x14ac:dyDescent="0.25">
      <c r="A5302" s="7"/>
    </row>
    <row r="5303" spans="1:1" x14ac:dyDescent="0.25">
      <c r="A5303" s="7"/>
    </row>
    <row r="5304" spans="1:1" x14ac:dyDescent="0.25">
      <c r="A5304" s="7"/>
    </row>
    <row r="5305" spans="1:1" x14ac:dyDescent="0.25">
      <c r="A5305" s="7"/>
    </row>
    <row r="5306" spans="1:1" x14ac:dyDescent="0.25">
      <c r="A5306" s="7"/>
    </row>
    <row r="5307" spans="1:1" x14ac:dyDescent="0.25">
      <c r="A5307" s="7"/>
    </row>
    <row r="5308" spans="1:1" x14ac:dyDescent="0.25">
      <c r="A5308" s="7"/>
    </row>
    <row r="5309" spans="1:1" x14ac:dyDescent="0.25">
      <c r="A5309" s="7"/>
    </row>
    <row r="5310" spans="1:1" x14ac:dyDescent="0.25">
      <c r="A5310" s="7"/>
    </row>
    <row r="5311" spans="1:1" x14ac:dyDescent="0.25">
      <c r="A5311" s="7"/>
    </row>
    <row r="5312" spans="1:1" x14ac:dyDescent="0.25">
      <c r="A5312" s="7"/>
    </row>
    <row r="5313" spans="1:1" x14ac:dyDescent="0.25">
      <c r="A5313" s="7"/>
    </row>
    <row r="5314" spans="1:1" x14ac:dyDescent="0.25">
      <c r="A5314" s="7"/>
    </row>
    <row r="5315" spans="1:1" x14ac:dyDescent="0.25">
      <c r="A5315" s="7"/>
    </row>
    <row r="5316" spans="1:1" x14ac:dyDescent="0.25">
      <c r="A5316" s="7"/>
    </row>
    <row r="5317" spans="1:1" x14ac:dyDescent="0.25">
      <c r="A5317" s="7"/>
    </row>
    <row r="5318" spans="1:1" x14ac:dyDescent="0.25">
      <c r="A5318" s="7"/>
    </row>
    <row r="5319" spans="1:1" x14ac:dyDescent="0.25">
      <c r="A5319" s="7"/>
    </row>
    <row r="5320" spans="1:1" x14ac:dyDescent="0.25">
      <c r="A5320" s="7"/>
    </row>
    <row r="5321" spans="1:1" x14ac:dyDescent="0.25">
      <c r="A5321" s="7"/>
    </row>
    <row r="5322" spans="1:1" x14ac:dyDescent="0.25">
      <c r="A5322" s="7"/>
    </row>
    <row r="5323" spans="1:1" x14ac:dyDescent="0.25">
      <c r="A5323" s="7"/>
    </row>
    <row r="5324" spans="1:1" x14ac:dyDescent="0.25">
      <c r="A5324" s="7"/>
    </row>
    <row r="5325" spans="1:1" x14ac:dyDescent="0.25">
      <c r="A5325" s="7"/>
    </row>
    <row r="5326" spans="1:1" x14ac:dyDescent="0.25">
      <c r="A5326" s="7"/>
    </row>
    <row r="5327" spans="1:1" x14ac:dyDescent="0.25">
      <c r="A5327" s="7"/>
    </row>
    <row r="5328" spans="1:1" x14ac:dyDescent="0.25">
      <c r="A5328" s="7"/>
    </row>
    <row r="5329" spans="1:1" x14ac:dyDescent="0.25">
      <c r="A5329" s="7"/>
    </row>
    <row r="5330" spans="1:1" x14ac:dyDescent="0.25">
      <c r="A5330" s="7"/>
    </row>
    <row r="5331" spans="1:1" x14ac:dyDescent="0.25">
      <c r="A5331" s="7"/>
    </row>
    <row r="5332" spans="1:1" x14ac:dyDescent="0.25">
      <c r="A5332" s="7"/>
    </row>
    <row r="5333" spans="1:1" x14ac:dyDescent="0.25">
      <c r="A5333" s="7"/>
    </row>
    <row r="5334" spans="1:1" x14ac:dyDescent="0.25">
      <c r="A5334" s="7"/>
    </row>
    <row r="5335" spans="1:1" x14ac:dyDescent="0.25">
      <c r="A5335" s="7"/>
    </row>
    <row r="5336" spans="1:1" x14ac:dyDescent="0.25">
      <c r="A5336" s="7"/>
    </row>
    <row r="5337" spans="1:1" x14ac:dyDescent="0.25">
      <c r="A5337" s="7"/>
    </row>
    <row r="5338" spans="1:1" x14ac:dyDescent="0.25">
      <c r="A5338" s="7"/>
    </row>
    <row r="5339" spans="1:1" x14ac:dyDescent="0.25">
      <c r="A5339" s="7"/>
    </row>
    <row r="5340" spans="1:1" x14ac:dyDescent="0.25">
      <c r="A5340" s="7"/>
    </row>
    <row r="5341" spans="1:1" x14ac:dyDescent="0.25">
      <c r="A5341" s="7"/>
    </row>
    <row r="5342" spans="1:1" x14ac:dyDescent="0.25">
      <c r="A5342" s="7"/>
    </row>
    <row r="5343" spans="1:1" x14ac:dyDescent="0.25">
      <c r="A5343" s="7"/>
    </row>
    <row r="5344" spans="1:1" x14ac:dyDescent="0.25">
      <c r="A5344" s="7"/>
    </row>
    <row r="5345" spans="1:1" x14ac:dyDescent="0.25">
      <c r="A5345" s="7"/>
    </row>
    <row r="5346" spans="1:1" x14ac:dyDescent="0.25">
      <c r="A5346" s="7"/>
    </row>
    <row r="5347" spans="1:1" x14ac:dyDescent="0.25">
      <c r="A5347" s="7"/>
    </row>
    <row r="5348" spans="1:1" x14ac:dyDescent="0.25">
      <c r="A5348" s="7"/>
    </row>
    <row r="5349" spans="1:1" x14ac:dyDescent="0.25">
      <c r="A5349" s="7"/>
    </row>
    <row r="5350" spans="1:1" x14ac:dyDescent="0.25">
      <c r="A5350" s="7"/>
    </row>
    <row r="5351" spans="1:1" x14ac:dyDescent="0.25">
      <c r="A5351" s="7"/>
    </row>
    <row r="5352" spans="1:1" x14ac:dyDescent="0.25">
      <c r="A5352" s="7"/>
    </row>
    <row r="5353" spans="1:1" x14ac:dyDescent="0.25">
      <c r="A5353" s="7"/>
    </row>
    <row r="5354" spans="1:1" x14ac:dyDescent="0.25">
      <c r="A5354" s="7"/>
    </row>
    <row r="5355" spans="1:1" x14ac:dyDescent="0.25">
      <c r="A5355" s="7"/>
    </row>
    <row r="5356" spans="1:1" x14ac:dyDescent="0.25">
      <c r="A5356" s="7"/>
    </row>
    <row r="5357" spans="1:1" x14ac:dyDescent="0.25">
      <c r="A5357" s="7"/>
    </row>
    <row r="5358" spans="1:1" x14ac:dyDescent="0.25">
      <c r="A5358" s="7"/>
    </row>
    <row r="5359" spans="1:1" x14ac:dyDescent="0.25">
      <c r="A5359" s="7"/>
    </row>
    <row r="5360" spans="1:1" x14ac:dyDescent="0.25">
      <c r="A5360" s="7"/>
    </row>
    <row r="5361" spans="1:1" x14ac:dyDescent="0.25">
      <c r="A5361" s="7"/>
    </row>
    <row r="5362" spans="1:1" x14ac:dyDescent="0.25">
      <c r="A5362" s="7"/>
    </row>
    <row r="5363" spans="1:1" x14ac:dyDescent="0.25">
      <c r="A5363" s="7"/>
    </row>
    <row r="5364" spans="1:1" x14ac:dyDescent="0.25">
      <c r="A5364" s="7"/>
    </row>
    <row r="5365" spans="1:1" x14ac:dyDescent="0.25">
      <c r="A5365" s="7"/>
    </row>
    <row r="5366" spans="1:1" x14ac:dyDescent="0.25">
      <c r="A5366" s="7"/>
    </row>
    <row r="5367" spans="1:1" x14ac:dyDescent="0.25">
      <c r="A5367" s="7"/>
    </row>
    <row r="5368" spans="1:1" x14ac:dyDescent="0.25">
      <c r="A5368" s="7"/>
    </row>
    <row r="5369" spans="1:1" x14ac:dyDescent="0.25">
      <c r="A5369" s="7"/>
    </row>
    <row r="5370" spans="1:1" x14ac:dyDescent="0.25">
      <c r="A5370" s="7"/>
    </row>
    <row r="5371" spans="1:1" x14ac:dyDescent="0.25">
      <c r="A5371" s="7"/>
    </row>
    <row r="5372" spans="1:1" x14ac:dyDescent="0.25">
      <c r="A5372" s="7"/>
    </row>
    <row r="5373" spans="1:1" x14ac:dyDescent="0.25">
      <c r="A5373" s="7"/>
    </row>
    <row r="5374" spans="1:1" x14ac:dyDescent="0.25">
      <c r="A5374" s="7"/>
    </row>
    <row r="5375" spans="1:1" x14ac:dyDescent="0.25">
      <c r="A5375" s="7"/>
    </row>
    <row r="5376" spans="1:1" x14ac:dyDescent="0.25">
      <c r="A5376" s="7"/>
    </row>
    <row r="5377" spans="1:1" x14ac:dyDescent="0.25">
      <c r="A5377" s="7"/>
    </row>
    <row r="5378" spans="1:1" x14ac:dyDescent="0.25">
      <c r="A5378" s="7"/>
    </row>
    <row r="5379" spans="1:1" x14ac:dyDescent="0.25">
      <c r="A5379" s="7"/>
    </row>
    <row r="5380" spans="1:1" x14ac:dyDescent="0.25">
      <c r="A5380" s="7"/>
    </row>
    <row r="5381" spans="1:1" x14ac:dyDescent="0.25">
      <c r="A5381" s="7"/>
    </row>
    <row r="5382" spans="1:1" x14ac:dyDescent="0.25">
      <c r="A5382" s="7"/>
    </row>
    <row r="5383" spans="1:1" x14ac:dyDescent="0.25">
      <c r="A5383" s="7"/>
    </row>
    <row r="5384" spans="1:1" x14ac:dyDescent="0.25">
      <c r="A5384" s="7"/>
    </row>
    <row r="5385" spans="1:1" x14ac:dyDescent="0.25">
      <c r="A5385" s="7"/>
    </row>
    <row r="5386" spans="1:1" x14ac:dyDescent="0.25">
      <c r="A5386" s="7"/>
    </row>
    <row r="5387" spans="1:1" x14ac:dyDescent="0.25">
      <c r="A5387" s="7"/>
    </row>
    <row r="5388" spans="1:1" x14ac:dyDescent="0.25">
      <c r="A5388" s="7"/>
    </row>
    <row r="5389" spans="1:1" x14ac:dyDescent="0.25">
      <c r="A5389" s="7"/>
    </row>
    <row r="5390" spans="1:1" x14ac:dyDescent="0.25">
      <c r="A5390" s="7"/>
    </row>
    <row r="5391" spans="1:1" x14ac:dyDescent="0.25">
      <c r="A5391" s="7"/>
    </row>
    <row r="5392" spans="1:1" x14ac:dyDescent="0.25">
      <c r="A5392" s="7"/>
    </row>
    <row r="5393" spans="1:1" x14ac:dyDescent="0.25">
      <c r="A5393" s="7"/>
    </row>
    <row r="5394" spans="1:1" x14ac:dyDescent="0.25">
      <c r="A5394" s="7"/>
    </row>
    <row r="5395" spans="1:1" x14ac:dyDescent="0.25">
      <c r="A5395" s="7"/>
    </row>
    <row r="5396" spans="1:1" x14ac:dyDescent="0.25">
      <c r="A5396" s="7"/>
    </row>
    <row r="5397" spans="1:1" x14ac:dyDescent="0.25">
      <c r="A5397" s="7"/>
    </row>
    <row r="5398" spans="1:1" x14ac:dyDescent="0.25">
      <c r="A5398" s="7"/>
    </row>
    <row r="5399" spans="1:1" x14ac:dyDescent="0.25">
      <c r="A5399" s="7"/>
    </row>
    <row r="5400" spans="1:1" x14ac:dyDescent="0.25">
      <c r="A5400" s="7"/>
    </row>
    <row r="5401" spans="1:1" x14ac:dyDescent="0.25">
      <c r="A5401" s="7"/>
    </row>
    <row r="5402" spans="1:1" x14ac:dyDescent="0.25">
      <c r="A5402" s="7"/>
    </row>
    <row r="5403" spans="1:1" x14ac:dyDescent="0.25">
      <c r="A5403" s="7"/>
    </row>
    <row r="5404" spans="1:1" x14ac:dyDescent="0.25">
      <c r="A5404" s="7"/>
    </row>
    <row r="5405" spans="1:1" x14ac:dyDescent="0.25">
      <c r="A5405" s="7"/>
    </row>
    <row r="5406" spans="1:1" x14ac:dyDescent="0.25">
      <c r="A5406" s="7"/>
    </row>
    <row r="5407" spans="1:1" x14ac:dyDescent="0.25">
      <c r="A5407" s="7"/>
    </row>
    <row r="5408" spans="1:1" x14ac:dyDescent="0.25">
      <c r="A5408" s="7"/>
    </row>
    <row r="5409" spans="1:1" x14ac:dyDescent="0.25">
      <c r="A5409" s="7"/>
    </row>
    <row r="5410" spans="1:1" x14ac:dyDescent="0.25">
      <c r="A5410" s="7"/>
    </row>
    <row r="5411" spans="1:1" x14ac:dyDescent="0.25">
      <c r="A5411" s="7"/>
    </row>
    <row r="5412" spans="1:1" x14ac:dyDescent="0.25">
      <c r="A5412" s="7"/>
    </row>
    <row r="5413" spans="1:1" x14ac:dyDescent="0.25">
      <c r="A5413" s="7"/>
    </row>
    <row r="5414" spans="1:1" x14ac:dyDescent="0.25">
      <c r="A5414" s="7"/>
    </row>
    <row r="5415" spans="1:1" x14ac:dyDescent="0.25">
      <c r="A5415" s="7"/>
    </row>
    <row r="5416" spans="1:1" x14ac:dyDescent="0.25">
      <c r="A5416" s="7"/>
    </row>
    <row r="5417" spans="1:1" x14ac:dyDescent="0.25">
      <c r="A5417" s="7"/>
    </row>
    <row r="5418" spans="1:1" x14ac:dyDescent="0.25">
      <c r="A5418" s="7"/>
    </row>
    <row r="5419" spans="1:1" x14ac:dyDescent="0.25">
      <c r="A5419" s="7"/>
    </row>
    <row r="5420" spans="1:1" x14ac:dyDescent="0.25">
      <c r="A5420" s="7"/>
    </row>
    <row r="5421" spans="1:1" x14ac:dyDescent="0.25">
      <c r="A5421" s="7"/>
    </row>
    <row r="5422" spans="1:1" x14ac:dyDescent="0.25">
      <c r="A5422" s="7"/>
    </row>
    <row r="5423" spans="1:1" x14ac:dyDescent="0.25">
      <c r="A5423" s="7"/>
    </row>
    <row r="5424" spans="1:1" x14ac:dyDescent="0.25">
      <c r="A5424" s="7"/>
    </row>
    <row r="5425" spans="1:1" x14ac:dyDescent="0.25">
      <c r="A5425" s="7"/>
    </row>
    <row r="5426" spans="1:1" x14ac:dyDescent="0.25">
      <c r="A5426" s="7"/>
    </row>
    <row r="5427" spans="1:1" x14ac:dyDescent="0.25">
      <c r="A5427" s="7"/>
    </row>
    <row r="5428" spans="1:1" x14ac:dyDescent="0.25">
      <c r="A5428" s="7"/>
    </row>
    <row r="5429" spans="1:1" x14ac:dyDescent="0.25">
      <c r="A5429" s="7"/>
    </row>
    <row r="5430" spans="1:1" x14ac:dyDescent="0.25">
      <c r="A5430" s="7"/>
    </row>
    <row r="5431" spans="1:1" x14ac:dyDescent="0.25">
      <c r="A5431" s="7"/>
    </row>
    <row r="5432" spans="1:1" x14ac:dyDescent="0.25">
      <c r="A5432" s="7"/>
    </row>
    <row r="5433" spans="1:1" x14ac:dyDescent="0.25">
      <c r="A5433" s="7"/>
    </row>
    <row r="5434" spans="1:1" x14ac:dyDescent="0.25">
      <c r="A5434" s="7"/>
    </row>
    <row r="5435" spans="1:1" x14ac:dyDescent="0.25">
      <c r="A5435" s="7"/>
    </row>
    <row r="5436" spans="1:1" x14ac:dyDescent="0.25">
      <c r="A5436" s="7"/>
    </row>
    <row r="5437" spans="1:1" x14ac:dyDescent="0.25">
      <c r="A5437" s="7"/>
    </row>
    <row r="5438" spans="1:1" x14ac:dyDescent="0.25">
      <c r="A5438" s="7"/>
    </row>
    <row r="5439" spans="1:1" x14ac:dyDescent="0.25">
      <c r="A5439" s="7"/>
    </row>
    <row r="5440" spans="1:1" x14ac:dyDescent="0.25">
      <c r="A5440" s="7"/>
    </row>
    <row r="5441" spans="1:1" x14ac:dyDescent="0.25">
      <c r="A5441" s="7"/>
    </row>
    <row r="5442" spans="1:1" x14ac:dyDescent="0.25">
      <c r="A5442" s="7"/>
    </row>
    <row r="5443" spans="1:1" x14ac:dyDescent="0.25">
      <c r="A5443" s="7"/>
    </row>
    <row r="5444" spans="1:1" x14ac:dyDescent="0.25">
      <c r="A5444" s="7"/>
    </row>
    <row r="5445" spans="1:1" x14ac:dyDescent="0.25">
      <c r="A5445" s="7"/>
    </row>
    <row r="5446" spans="1:1" x14ac:dyDescent="0.25">
      <c r="A5446" s="7"/>
    </row>
    <row r="5447" spans="1:1" x14ac:dyDescent="0.25">
      <c r="A5447" s="7"/>
    </row>
    <row r="5448" spans="1:1" x14ac:dyDescent="0.25">
      <c r="A5448" s="7"/>
    </row>
    <row r="5449" spans="1:1" x14ac:dyDescent="0.25">
      <c r="A5449" s="7"/>
    </row>
    <row r="5450" spans="1:1" x14ac:dyDescent="0.25">
      <c r="A5450" s="7"/>
    </row>
    <row r="5451" spans="1:1" x14ac:dyDescent="0.25">
      <c r="A5451" s="7"/>
    </row>
    <row r="5452" spans="1:1" x14ac:dyDescent="0.25">
      <c r="A5452" s="7"/>
    </row>
    <row r="5453" spans="1:1" x14ac:dyDescent="0.25">
      <c r="A5453" s="7"/>
    </row>
    <row r="5454" spans="1:1" x14ac:dyDescent="0.25">
      <c r="A5454" s="7"/>
    </row>
    <row r="5455" spans="1:1" x14ac:dyDescent="0.25">
      <c r="A5455" s="7"/>
    </row>
    <row r="5456" spans="1:1" x14ac:dyDescent="0.25">
      <c r="A5456" s="7"/>
    </row>
    <row r="5457" spans="1:1" x14ac:dyDescent="0.25">
      <c r="A5457" s="7"/>
    </row>
    <row r="5458" spans="1:1" x14ac:dyDescent="0.25">
      <c r="A5458" s="7"/>
    </row>
    <row r="5459" spans="1:1" x14ac:dyDescent="0.25">
      <c r="A5459" s="7"/>
    </row>
    <row r="5460" spans="1:1" x14ac:dyDescent="0.25">
      <c r="A5460" s="7"/>
    </row>
    <row r="5461" spans="1:1" x14ac:dyDescent="0.25">
      <c r="A5461" s="7"/>
    </row>
    <row r="5462" spans="1:1" x14ac:dyDescent="0.25">
      <c r="A5462" s="7"/>
    </row>
    <row r="5463" spans="1:1" x14ac:dyDescent="0.25">
      <c r="A5463" s="7"/>
    </row>
    <row r="5464" spans="1:1" x14ac:dyDescent="0.25">
      <c r="A5464" s="7"/>
    </row>
    <row r="5465" spans="1:1" x14ac:dyDescent="0.25">
      <c r="A5465" s="7"/>
    </row>
    <row r="5466" spans="1:1" x14ac:dyDescent="0.25">
      <c r="A5466" s="7"/>
    </row>
    <row r="5467" spans="1:1" x14ac:dyDescent="0.25">
      <c r="A5467" s="7"/>
    </row>
    <row r="5468" spans="1:1" x14ac:dyDescent="0.25">
      <c r="A5468" s="7"/>
    </row>
    <row r="5469" spans="1:1" x14ac:dyDescent="0.25">
      <c r="A5469" s="7"/>
    </row>
    <row r="5470" spans="1:1" x14ac:dyDescent="0.25">
      <c r="A5470" s="7"/>
    </row>
    <row r="5471" spans="1:1" x14ac:dyDescent="0.25">
      <c r="A5471" s="7"/>
    </row>
    <row r="5472" spans="1:1" x14ac:dyDescent="0.25">
      <c r="A5472" s="7"/>
    </row>
    <row r="5473" spans="1:1" x14ac:dyDescent="0.25">
      <c r="A5473" s="7"/>
    </row>
    <row r="5474" spans="1:1" x14ac:dyDescent="0.25">
      <c r="A5474" s="7"/>
    </row>
    <row r="5475" spans="1:1" x14ac:dyDescent="0.25">
      <c r="A5475" s="7"/>
    </row>
    <row r="5476" spans="1:1" x14ac:dyDescent="0.25">
      <c r="A5476" s="7"/>
    </row>
    <row r="5477" spans="1:1" x14ac:dyDescent="0.25">
      <c r="A5477" s="7"/>
    </row>
    <row r="5478" spans="1:1" x14ac:dyDescent="0.25">
      <c r="A5478" s="7"/>
    </row>
    <row r="5479" spans="1:1" x14ac:dyDescent="0.25">
      <c r="A5479" s="7"/>
    </row>
    <row r="5480" spans="1:1" x14ac:dyDescent="0.25">
      <c r="A5480" s="7"/>
    </row>
    <row r="5481" spans="1:1" x14ac:dyDescent="0.25">
      <c r="A5481" s="7"/>
    </row>
    <row r="5482" spans="1:1" x14ac:dyDescent="0.25">
      <c r="A5482" s="7"/>
    </row>
    <row r="5483" spans="1:1" x14ac:dyDescent="0.25">
      <c r="A5483" s="7"/>
    </row>
    <row r="5484" spans="1:1" x14ac:dyDescent="0.25">
      <c r="A5484" s="7"/>
    </row>
    <row r="5485" spans="1:1" x14ac:dyDescent="0.25">
      <c r="A5485" s="7"/>
    </row>
    <row r="5486" spans="1:1" x14ac:dyDescent="0.25">
      <c r="A5486" s="7"/>
    </row>
    <row r="5487" spans="1:1" x14ac:dyDescent="0.25">
      <c r="A5487" s="7"/>
    </row>
    <row r="5488" spans="1:1" x14ac:dyDescent="0.25">
      <c r="A5488" s="7"/>
    </row>
    <row r="5489" spans="1:1" x14ac:dyDescent="0.25">
      <c r="A5489" s="7"/>
    </row>
    <row r="5490" spans="1:1" x14ac:dyDescent="0.25">
      <c r="A5490" s="7"/>
    </row>
    <row r="5491" spans="1:1" x14ac:dyDescent="0.25">
      <c r="A5491" s="7"/>
    </row>
    <row r="5492" spans="1:1" x14ac:dyDescent="0.25">
      <c r="A5492" s="7"/>
    </row>
    <row r="5493" spans="1:1" x14ac:dyDescent="0.25">
      <c r="A5493" s="7"/>
    </row>
    <row r="5494" spans="1:1" x14ac:dyDescent="0.25">
      <c r="A5494" s="7"/>
    </row>
    <row r="5495" spans="1:1" x14ac:dyDescent="0.25">
      <c r="A5495" s="7"/>
    </row>
    <row r="5496" spans="1:1" x14ac:dyDescent="0.25">
      <c r="A5496" s="7"/>
    </row>
    <row r="5497" spans="1:1" x14ac:dyDescent="0.25">
      <c r="A5497" s="7"/>
    </row>
    <row r="5498" spans="1:1" x14ac:dyDescent="0.25">
      <c r="A5498" s="7"/>
    </row>
    <row r="5499" spans="1:1" x14ac:dyDescent="0.25">
      <c r="A5499" s="7"/>
    </row>
    <row r="5500" spans="1:1" x14ac:dyDescent="0.25">
      <c r="A5500" s="7"/>
    </row>
    <row r="5501" spans="1:1" x14ac:dyDescent="0.25">
      <c r="A5501" s="7"/>
    </row>
    <row r="5502" spans="1:1" x14ac:dyDescent="0.25">
      <c r="A5502" s="7"/>
    </row>
    <row r="5503" spans="1:1" x14ac:dyDescent="0.25">
      <c r="A5503" s="7"/>
    </row>
    <row r="5504" spans="1:1" x14ac:dyDescent="0.25">
      <c r="A5504" s="7"/>
    </row>
    <row r="5505" spans="1:1" x14ac:dyDescent="0.25">
      <c r="A5505" s="7"/>
    </row>
    <row r="5506" spans="1:1" x14ac:dyDescent="0.25">
      <c r="A5506" s="7"/>
    </row>
    <row r="5507" spans="1:1" x14ac:dyDescent="0.25">
      <c r="A5507" s="7"/>
    </row>
    <row r="5508" spans="1:1" x14ac:dyDescent="0.25">
      <c r="A5508" s="7"/>
    </row>
    <row r="5509" spans="1:1" x14ac:dyDescent="0.25">
      <c r="A5509" s="7"/>
    </row>
    <row r="5510" spans="1:1" x14ac:dyDescent="0.25">
      <c r="A5510" s="7"/>
    </row>
    <row r="5511" spans="1:1" x14ac:dyDescent="0.25">
      <c r="A5511" s="7"/>
    </row>
    <row r="5512" spans="1:1" x14ac:dyDescent="0.25">
      <c r="A5512" s="7"/>
    </row>
    <row r="5513" spans="1:1" x14ac:dyDescent="0.25">
      <c r="A5513" s="7"/>
    </row>
    <row r="5514" spans="1:1" x14ac:dyDescent="0.25">
      <c r="A5514" s="7"/>
    </row>
    <row r="5515" spans="1:1" x14ac:dyDescent="0.25">
      <c r="A5515" s="7"/>
    </row>
    <row r="5516" spans="1:1" x14ac:dyDescent="0.25">
      <c r="A5516" s="7"/>
    </row>
    <row r="5517" spans="1:1" x14ac:dyDescent="0.25">
      <c r="A5517" s="7"/>
    </row>
    <row r="5518" spans="1:1" x14ac:dyDescent="0.25">
      <c r="A5518" s="7"/>
    </row>
    <row r="5519" spans="1:1" x14ac:dyDescent="0.25">
      <c r="A5519" s="7"/>
    </row>
    <row r="5520" spans="1:1" x14ac:dyDescent="0.25">
      <c r="A5520" s="7"/>
    </row>
    <row r="5521" spans="1:1" x14ac:dyDescent="0.25">
      <c r="A5521" s="7"/>
    </row>
    <row r="5522" spans="1:1" x14ac:dyDescent="0.25">
      <c r="A5522" s="7"/>
    </row>
    <row r="5523" spans="1:1" x14ac:dyDescent="0.25">
      <c r="A5523" s="7"/>
    </row>
    <row r="5524" spans="1:1" x14ac:dyDescent="0.25">
      <c r="A5524" s="7"/>
    </row>
    <row r="5525" spans="1:1" x14ac:dyDescent="0.25">
      <c r="A5525" s="7"/>
    </row>
    <row r="5526" spans="1:1" x14ac:dyDescent="0.25">
      <c r="A5526" s="7"/>
    </row>
    <row r="5527" spans="1:1" x14ac:dyDescent="0.25">
      <c r="A5527" s="7"/>
    </row>
    <row r="5528" spans="1:1" x14ac:dyDescent="0.25">
      <c r="A5528" s="7"/>
    </row>
    <row r="5529" spans="1:1" x14ac:dyDescent="0.25">
      <c r="A5529" s="7"/>
    </row>
    <row r="5530" spans="1:1" x14ac:dyDescent="0.25">
      <c r="A5530" s="7"/>
    </row>
    <row r="5531" spans="1:1" x14ac:dyDescent="0.25">
      <c r="A5531" s="7"/>
    </row>
    <row r="5532" spans="1:1" x14ac:dyDescent="0.25">
      <c r="A5532" s="7"/>
    </row>
    <row r="5533" spans="1:1" x14ac:dyDescent="0.25">
      <c r="A5533" s="7"/>
    </row>
    <row r="5534" spans="1:1" x14ac:dyDescent="0.25">
      <c r="A5534" s="7"/>
    </row>
    <row r="5535" spans="1:1" x14ac:dyDescent="0.25">
      <c r="A5535" s="7"/>
    </row>
    <row r="5536" spans="1:1" x14ac:dyDescent="0.25">
      <c r="A5536" s="7"/>
    </row>
    <row r="5537" spans="1:1" x14ac:dyDescent="0.25">
      <c r="A5537" s="7"/>
    </row>
    <row r="5538" spans="1:1" x14ac:dyDescent="0.25">
      <c r="A5538" s="7"/>
    </row>
    <row r="5539" spans="1:1" x14ac:dyDescent="0.25">
      <c r="A5539" s="7"/>
    </row>
    <row r="5540" spans="1:1" x14ac:dyDescent="0.25">
      <c r="A5540" s="7"/>
    </row>
    <row r="5541" spans="1:1" x14ac:dyDescent="0.25">
      <c r="A5541" s="7"/>
    </row>
    <row r="5542" spans="1:1" x14ac:dyDescent="0.25">
      <c r="A5542" s="7"/>
    </row>
    <row r="5543" spans="1:1" x14ac:dyDescent="0.25">
      <c r="A5543" s="7"/>
    </row>
    <row r="5544" spans="1:1" x14ac:dyDescent="0.25">
      <c r="A5544" s="7"/>
    </row>
    <row r="5545" spans="1:1" x14ac:dyDescent="0.25">
      <c r="A5545" s="7"/>
    </row>
    <row r="5546" spans="1:1" x14ac:dyDescent="0.25">
      <c r="A5546" s="7"/>
    </row>
    <row r="5547" spans="1:1" x14ac:dyDescent="0.25">
      <c r="A5547" s="7"/>
    </row>
    <row r="5548" spans="1:1" x14ac:dyDescent="0.25">
      <c r="A5548" s="7"/>
    </row>
    <row r="5549" spans="1:1" x14ac:dyDescent="0.25">
      <c r="A5549" s="7"/>
    </row>
    <row r="5550" spans="1:1" x14ac:dyDescent="0.25">
      <c r="A5550" s="7"/>
    </row>
    <row r="5551" spans="1:1" x14ac:dyDescent="0.25">
      <c r="A5551" s="7"/>
    </row>
    <row r="5552" spans="1:1" x14ac:dyDescent="0.25">
      <c r="A5552" s="7"/>
    </row>
    <row r="5553" spans="1:1" x14ac:dyDescent="0.25">
      <c r="A5553" s="7"/>
    </row>
    <row r="5554" spans="1:1" x14ac:dyDescent="0.25">
      <c r="A5554" s="7"/>
    </row>
    <row r="5555" spans="1:1" x14ac:dyDescent="0.25">
      <c r="A5555" s="7"/>
    </row>
    <row r="5556" spans="1:1" x14ac:dyDescent="0.25">
      <c r="A5556" s="7"/>
    </row>
    <row r="5557" spans="1:1" x14ac:dyDescent="0.25">
      <c r="A5557" s="7"/>
    </row>
    <row r="5558" spans="1:1" x14ac:dyDescent="0.25">
      <c r="A5558" s="7"/>
    </row>
    <row r="5559" spans="1:1" x14ac:dyDescent="0.25">
      <c r="A5559" s="7"/>
    </row>
    <row r="5560" spans="1:1" x14ac:dyDescent="0.25">
      <c r="A5560" s="7"/>
    </row>
    <row r="5561" spans="1:1" x14ac:dyDescent="0.25">
      <c r="A5561" s="7"/>
    </row>
    <row r="5562" spans="1:1" x14ac:dyDescent="0.25">
      <c r="A5562" s="7"/>
    </row>
    <row r="5563" spans="1:1" x14ac:dyDescent="0.25">
      <c r="A5563" s="7"/>
    </row>
    <row r="5564" spans="1:1" x14ac:dyDescent="0.25">
      <c r="A5564" s="7"/>
    </row>
    <row r="5565" spans="1:1" x14ac:dyDescent="0.25">
      <c r="A5565" s="7"/>
    </row>
    <row r="5566" spans="1:1" x14ac:dyDescent="0.25">
      <c r="A5566" s="7"/>
    </row>
    <row r="5567" spans="1:1" x14ac:dyDescent="0.25">
      <c r="A5567" s="7"/>
    </row>
    <row r="5568" spans="1:1" x14ac:dyDescent="0.25">
      <c r="A5568" s="7"/>
    </row>
    <row r="5569" spans="1:1" x14ac:dyDescent="0.25">
      <c r="A5569" s="7"/>
    </row>
    <row r="5570" spans="1:1" x14ac:dyDescent="0.25">
      <c r="A5570" s="7"/>
    </row>
    <row r="5571" spans="1:1" x14ac:dyDescent="0.25">
      <c r="A5571" s="7"/>
    </row>
    <row r="5572" spans="1:1" x14ac:dyDescent="0.25">
      <c r="A5572" s="7"/>
    </row>
    <row r="5573" spans="1:1" x14ac:dyDescent="0.25">
      <c r="A5573" s="7"/>
    </row>
    <row r="5574" spans="1:1" x14ac:dyDescent="0.25">
      <c r="A5574" s="7"/>
    </row>
    <row r="5575" spans="1:1" x14ac:dyDescent="0.25">
      <c r="A5575" s="7"/>
    </row>
    <row r="5576" spans="1:1" x14ac:dyDescent="0.25">
      <c r="A5576" s="7"/>
    </row>
    <row r="5577" spans="1:1" x14ac:dyDescent="0.25">
      <c r="A5577" s="7"/>
    </row>
    <row r="5578" spans="1:1" x14ac:dyDescent="0.25">
      <c r="A5578" s="7"/>
    </row>
    <row r="5579" spans="1:1" x14ac:dyDescent="0.25">
      <c r="A5579" s="7"/>
    </row>
    <row r="5580" spans="1:1" x14ac:dyDescent="0.25">
      <c r="A5580" s="7"/>
    </row>
    <row r="5581" spans="1:1" x14ac:dyDescent="0.25">
      <c r="A5581" s="7"/>
    </row>
    <row r="5582" spans="1:1" x14ac:dyDescent="0.25">
      <c r="A5582" s="7"/>
    </row>
    <row r="5583" spans="1:1" x14ac:dyDescent="0.25">
      <c r="A5583" s="7"/>
    </row>
    <row r="5584" spans="1:1" x14ac:dyDescent="0.25">
      <c r="A5584" s="7"/>
    </row>
    <row r="5585" spans="1:1" x14ac:dyDescent="0.25">
      <c r="A5585" s="7"/>
    </row>
    <row r="5586" spans="1:1" x14ac:dyDescent="0.25">
      <c r="A5586" s="7"/>
    </row>
    <row r="5587" spans="1:1" x14ac:dyDescent="0.25">
      <c r="A5587" s="7"/>
    </row>
    <row r="5588" spans="1:1" x14ac:dyDescent="0.25">
      <c r="A5588" s="7"/>
    </row>
    <row r="5589" spans="1:1" x14ac:dyDescent="0.25">
      <c r="A5589" s="7"/>
    </row>
    <row r="5590" spans="1:1" x14ac:dyDescent="0.25">
      <c r="A5590" s="7"/>
    </row>
    <row r="5591" spans="1:1" x14ac:dyDescent="0.25">
      <c r="A5591" s="7"/>
    </row>
    <row r="5592" spans="1:1" x14ac:dyDescent="0.25">
      <c r="A5592" s="7"/>
    </row>
    <row r="5593" spans="1:1" x14ac:dyDescent="0.25">
      <c r="A5593" s="7"/>
    </row>
    <row r="5594" spans="1:1" x14ac:dyDescent="0.25">
      <c r="A5594" s="7"/>
    </row>
    <row r="5595" spans="1:1" x14ac:dyDescent="0.25">
      <c r="A5595" s="7"/>
    </row>
    <row r="5596" spans="1:1" x14ac:dyDescent="0.25">
      <c r="A5596" s="7"/>
    </row>
    <row r="5597" spans="1:1" x14ac:dyDescent="0.25">
      <c r="A5597" s="7"/>
    </row>
    <row r="5598" spans="1:1" x14ac:dyDescent="0.25">
      <c r="A5598" s="7"/>
    </row>
    <row r="5599" spans="1:1" x14ac:dyDescent="0.25">
      <c r="A5599" s="7"/>
    </row>
    <row r="5600" spans="1:1" x14ac:dyDescent="0.25">
      <c r="A5600" s="7"/>
    </row>
    <row r="5601" spans="1:1" x14ac:dyDescent="0.25">
      <c r="A5601" s="7"/>
    </row>
    <row r="5602" spans="1:1" x14ac:dyDescent="0.25">
      <c r="A5602" s="7"/>
    </row>
    <row r="5603" spans="1:1" x14ac:dyDescent="0.25">
      <c r="A5603" s="7"/>
    </row>
    <row r="5604" spans="1:1" x14ac:dyDescent="0.25">
      <c r="A5604" s="7"/>
    </row>
    <row r="5605" spans="1:1" x14ac:dyDescent="0.25">
      <c r="A5605" s="7"/>
    </row>
    <row r="5606" spans="1:1" x14ac:dyDescent="0.25">
      <c r="A5606" s="7"/>
    </row>
    <row r="5607" spans="1:1" x14ac:dyDescent="0.25">
      <c r="A5607" s="7"/>
    </row>
    <row r="5608" spans="1:1" x14ac:dyDescent="0.25">
      <c r="A5608" s="7"/>
    </row>
    <row r="5609" spans="1:1" x14ac:dyDescent="0.25">
      <c r="A5609" s="7"/>
    </row>
    <row r="5610" spans="1:1" x14ac:dyDescent="0.25">
      <c r="A5610" s="7"/>
    </row>
    <row r="5611" spans="1:1" x14ac:dyDescent="0.25">
      <c r="A5611" s="7"/>
    </row>
    <row r="5612" spans="1:1" x14ac:dyDescent="0.25">
      <c r="A5612" s="7"/>
    </row>
    <row r="5613" spans="1:1" x14ac:dyDescent="0.25">
      <c r="A5613" s="7"/>
    </row>
    <row r="5614" spans="1:1" x14ac:dyDescent="0.25">
      <c r="A5614" s="7"/>
    </row>
    <row r="5615" spans="1:1" x14ac:dyDescent="0.25">
      <c r="A5615" s="7"/>
    </row>
    <row r="5616" spans="1:1" x14ac:dyDescent="0.25">
      <c r="A5616" s="7"/>
    </row>
    <row r="5617" spans="1:1" x14ac:dyDescent="0.25">
      <c r="A5617" s="7"/>
    </row>
    <row r="5618" spans="1:1" x14ac:dyDescent="0.25">
      <c r="A5618" s="7"/>
    </row>
    <row r="5619" spans="1:1" x14ac:dyDescent="0.25">
      <c r="A5619" s="7"/>
    </row>
    <row r="5620" spans="1:1" x14ac:dyDescent="0.25">
      <c r="A5620" s="7"/>
    </row>
    <row r="5621" spans="1:1" x14ac:dyDescent="0.25">
      <c r="A5621" s="7"/>
    </row>
    <row r="5622" spans="1:1" x14ac:dyDescent="0.25">
      <c r="A5622" s="7"/>
    </row>
    <row r="5623" spans="1:1" x14ac:dyDescent="0.25">
      <c r="A5623" s="7"/>
    </row>
    <row r="5624" spans="1:1" x14ac:dyDescent="0.25">
      <c r="A5624" s="7"/>
    </row>
    <row r="5625" spans="1:1" x14ac:dyDescent="0.25">
      <c r="A5625" s="7"/>
    </row>
    <row r="5626" spans="1:1" x14ac:dyDescent="0.25">
      <c r="A5626" s="7"/>
    </row>
    <row r="5627" spans="1:1" x14ac:dyDescent="0.25">
      <c r="A5627" s="7"/>
    </row>
    <row r="5628" spans="1:1" x14ac:dyDescent="0.25">
      <c r="A5628" s="7"/>
    </row>
    <row r="5629" spans="1:1" x14ac:dyDescent="0.25">
      <c r="A5629" s="7"/>
    </row>
    <row r="5630" spans="1:1" x14ac:dyDescent="0.25">
      <c r="A5630" s="7"/>
    </row>
    <row r="5631" spans="1:1" x14ac:dyDescent="0.25">
      <c r="A5631" s="7"/>
    </row>
    <row r="5632" spans="1:1" x14ac:dyDescent="0.25">
      <c r="A5632" s="7"/>
    </row>
    <row r="5633" spans="1:1" x14ac:dyDescent="0.25">
      <c r="A5633" s="7"/>
    </row>
    <row r="5634" spans="1:1" x14ac:dyDescent="0.25">
      <c r="A5634" s="7"/>
    </row>
    <row r="5635" spans="1:1" x14ac:dyDescent="0.25">
      <c r="A5635" s="7"/>
    </row>
    <row r="5636" spans="1:1" x14ac:dyDescent="0.25">
      <c r="A5636" s="7"/>
    </row>
    <row r="5637" spans="1:1" x14ac:dyDescent="0.25">
      <c r="A5637" s="7"/>
    </row>
    <row r="5638" spans="1:1" x14ac:dyDescent="0.25">
      <c r="A5638" s="7"/>
    </row>
    <row r="5639" spans="1:1" x14ac:dyDescent="0.25">
      <c r="A5639" s="7"/>
    </row>
    <row r="5640" spans="1:1" x14ac:dyDescent="0.25">
      <c r="A5640" s="7"/>
    </row>
    <row r="5641" spans="1:1" x14ac:dyDescent="0.25">
      <c r="A5641" s="7"/>
    </row>
    <row r="5642" spans="1:1" x14ac:dyDescent="0.25">
      <c r="A5642" s="7"/>
    </row>
    <row r="5643" spans="1:1" x14ac:dyDescent="0.25">
      <c r="A5643" s="7"/>
    </row>
    <row r="5644" spans="1:1" x14ac:dyDescent="0.25">
      <c r="A5644" s="7"/>
    </row>
    <row r="5645" spans="1:1" x14ac:dyDescent="0.25">
      <c r="A5645" s="7"/>
    </row>
    <row r="5646" spans="1:1" x14ac:dyDescent="0.25">
      <c r="A5646" s="7"/>
    </row>
    <row r="5647" spans="1:1" x14ac:dyDescent="0.25">
      <c r="A5647" s="7"/>
    </row>
    <row r="5648" spans="1:1" x14ac:dyDescent="0.25">
      <c r="A5648" s="7"/>
    </row>
    <row r="5649" spans="1:1" x14ac:dyDescent="0.25">
      <c r="A5649" s="7"/>
    </row>
    <row r="5650" spans="1:1" x14ac:dyDescent="0.25">
      <c r="A5650" s="7"/>
    </row>
    <row r="5651" spans="1:1" x14ac:dyDescent="0.25">
      <c r="A5651" s="7"/>
    </row>
    <row r="5652" spans="1:1" x14ac:dyDescent="0.25">
      <c r="A5652" s="7"/>
    </row>
    <row r="5653" spans="1:1" x14ac:dyDescent="0.25">
      <c r="A5653" s="7"/>
    </row>
    <row r="5654" spans="1:1" x14ac:dyDescent="0.25">
      <c r="A5654" s="7"/>
    </row>
    <row r="5655" spans="1:1" x14ac:dyDescent="0.25">
      <c r="A5655" s="7"/>
    </row>
    <row r="5656" spans="1:1" x14ac:dyDescent="0.25">
      <c r="A5656" s="7"/>
    </row>
    <row r="5657" spans="1:1" x14ac:dyDescent="0.25">
      <c r="A5657" s="7"/>
    </row>
    <row r="5658" spans="1:1" x14ac:dyDescent="0.25">
      <c r="A5658" s="7"/>
    </row>
    <row r="5659" spans="1:1" x14ac:dyDescent="0.25">
      <c r="A5659" s="7"/>
    </row>
    <row r="5660" spans="1:1" x14ac:dyDescent="0.25">
      <c r="A5660" s="7"/>
    </row>
    <row r="5661" spans="1:1" x14ac:dyDescent="0.25">
      <c r="A5661" s="7"/>
    </row>
    <row r="5662" spans="1:1" x14ac:dyDescent="0.25">
      <c r="A5662" s="7"/>
    </row>
    <row r="5663" spans="1:1" x14ac:dyDescent="0.25">
      <c r="A5663" s="7"/>
    </row>
    <row r="5664" spans="1:1" x14ac:dyDescent="0.25">
      <c r="A5664" s="7"/>
    </row>
    <row r="5665" spans="1:1" x14ac:dyDescent="0.25">
      <c r="A5665" s="7"/>
    </row>
    <row r="5666" spans="1:1" x14ac:dyDescent="0.25">
      <c r="A5666" s="7"/>
    </row>
    <row r="5667" spans="1:1" x14ac:dyDescent="0.25">
      <c r="A5667" s="7"/>
    </row>
    <row r="5668" spans="1:1" x14ac:dyDescent="0.25">
      <c r="A5668" s="7"/>
    </row>
    <row r="5669" spans="1:1" x14ac:dyDescent="0.25">
      <c r="A5669" s="7"/>
    </row>
    <row r="5670" spans="1:1" x14ac:dyDescent="0.25">
      <c r="A5670" s="7"/>
    </row>
    <row r="5671" spans="1:1" x14ac:dyDescent="0.25">
      <c r="A5671" s="7"/>
    </row>
    <row r="5672" spans="1:1" x14ac:dyDescent="0.25">
      <c r="A5672" s="7"/>
    </row>
    <row r="5673" spans="1:1" x14ac:dyDescent="0.25">
      <c r="A5673" s="7"/>
    </row>
    <row r="5674" spans="1:1" x14ac:dyDescent="0.25">
      <c r="A5674" s="7"/>
    </row>
    <row r="5675" spans="1:1" x14ac:dyDescent="0.25">
      <c r="A5675" s="7"/>
    </row>
    <row r="5676" spans="1:1" x14ac:dyDescent="0.25">
      <c r="A5676" s="7"/>
    </row>
    <row r="5677" spans="1:1" x14ac:dyDescent="0.25">
      <c r="A5677" s="7"/>
    </row>
    <row r="5678" spans="1:1" x14ac:dyDescent="0.25">
      <c r="A5678" s="7"/>
    </row>
    <row r="5679" spans="1:1" x14ac:dyDescent="0.25">
      <c r="A5679" s="7"/>
    </row>
    <row r="5680" spans="1:1" x14ac:dyDescent="0.25">
      <c r="A5680" s="7"/>
    </row>
    <row r="5681" spans="1:1" x14ac:dyDescent="0.25">
      <c r="A5681" s="7"/>
    </row>
    <row r="5682" spans="1:1" x14ac:dyDescent="0.25">
      <c r="A5682" s="7"/>
    </row>
    <row r="5683" spans="1:1" x14ac:dyDescent="0.25">
      <c r="A5683" s="7"/>
    </row>
    <row r="5684" spans="1:1" x14ac:dyDescent="0.25">
      <c r="A5684" s="7"/>
    </row>
    <row r="5685" spans="1:1" x14ac:dyDescent="0.25">
      <c r="A5685" s="7"/>
    </row>
    <row r="5686" spans="1:1" x14ac:dyDescent="0.25">
      <c r="A5686" s="7"/>
    </row>
    <row r="5687" spans="1:1" x14ac:dyDescent="0.25">
      <c r="A5687" s="7"/>
    </row>
    <row r="5688" spans="1:1" x14ac:dyDescent="0.25">
      <c r="A5688" s="7"/>
    </row>
    <row r="5689" spans="1:1" x14ac:dyDescent="0.25">
      <c r="A5689" s="7"/>
    </row>
    <row r="5690" spans="1:1" x14ac:dyDescent="0.25">
      <c r="A5690" s="7"/>
    </row>
    <row r="5691" spans="1:1" x14ac:dyDescent="0.25">
      <c r="A5691" s="7"/>
    </row>
    <row r="5692" spans="1:1" x14ac:dyDescent="0.25">
      <c r="A5692" s="7"/>
    </row>
    <row r="5693" spans="1:1" x14ac:dyDescent="0.25">
      <c r="A5693" s="7"/>
    </row>
    <row r="5694" spans="1:1" x14ac:dyDescent="0.25">
      <c r="A5694" s="7"/>
    </row>
    <row r="5695" spans="1:1" x14ac:dyDescent="0.25">
      <c r="A5695" s="7"/>
    </row>
    <row r="5696" spans="1:1" x14ac:dyDescent="0.25">
      <c r="A5696" s="7"/>
    </row>
    <row r="5697" spans="1:1" x14ac:dyDescent="0.25">
      <c r="A5697" s="7"/>
    </row>
    <row r="5698" spans="1:1" x14ac:dyDescent="0.25">
      <c r="A5698" s="7"/>
    </row>
    <row r="5699" spans="1:1" x14ac:dyDescent="0.25">
      <c r="A5699" s="7"/>
    </row>
    <row r="5700" spans="1:1" x14ac:dyDescent="0.25">
      <c r="A5700" s="7"/>
    </row>
    <row r="5701" spans="1:1" x14ac:dyDescent="0.25">
      <c r="A5701" s="7"/>
    </row>
    <row r="5702" spans="1:1" x14ac:dyDescent="0.25">
      <c r="A5702" s="7"/>
    </row>
    <row r="5703" spans="1:1" x14ac:dyDescent="0.25">
      <c r="A5703" s="7"/>
    </row>
    <row r="5704" spans="1:1" x14ac:dyDescent="0.25">
      <c r="A5704" s="7"/>
    </row>
    <row r="5705" spans="1:1" x14ac:dyDescent="0.25">
      <c r="A5705" s="7"/>
    </row>
    <row r="5706" spans="1:1" x14ac:dyDescent="0.25">
      <c r="A5706" s="7"/>
    </row>
    <row r="5707" spans="1:1" x14ac:dyDescent="0.25">
      <c r="A5707" s="7"/>
    </row>
    <row r="5708" spans="1:1" x14ac:dyDescent="0.25">
      <c r="A5708" s="7"/>
    </row>
    <row r="5709" spans="1:1" x14ac:dyDescent="0.25">
      <c r="A5709" s="7"/>
    </row>
    <row r="5710" spans="1:1" x14ac:dyDescent="0.25">
      <c r="A5710" s="7"/>
    </row>
    <row r="5711" spans="1:1" x14ac:dyDescent="0.25">
      <c r="A5711" s="7"/>
    </row>
    <row r="5712" spans="1:1" x14ac:dyDescent="0.25">
      <c r="A5712" s="7"/>
    </row>
    <row r="5713" spans="1:1" x14ac:dyDescent="0.25">
      <c r="A5713" s="7"/>
    </row>
    <row r="5714" spans="1:1" x14ac:dyDescent="0.25">
      <c r="A5714" s="7"/>
    </row>
    <row r="5715" spans="1:1" x14ac:dyDescent="0.25">
      <c r="A5715" s="7"/>
    </row>
    <row r="5716" spans="1:1" x14ac:dyDescent="0.25">
      <c r="A5716" s="7"/>
    </row>
    <row r="5717" spans="1:1" x14ac:dyDescent="0.25">
      <c r="A5717" s="7"/>
    </row>
    <row r="5718" spans="1:1" x14ac:dyDescent="0.25">
      <c r="A5718" s="7"/>
    </row>
    <row r="5719" spans="1:1" x14ac:dyDescent="0.25">
      <c r="A5719" s="7"/>
    </row>
    <row r="5720" spans="1:1" x14ac:dyDescent="0.25">
      <c r="A5720" s="7"/>
    </row>
    <row r="5721" spans="1:1" x14ac:dyDescent="0.25">
      <c r="A5721" s="7"/>
    </row>
    <row r="5722" spans="1:1" x14ac:dyDescent="0.25">
      <c r="A5722" s="7"/>
    </row>
    <row r="5723" spans="1:1" x14ac:dyDescent="0.25">
      <c r="A5723" s="7"/>
    </row>
    <row r="5724" spans="1:1" x14ac:dyDescent="0.25">
      <c r="A5724" s="7"/>
    </row>
    <row r="5725" spans="1:1" x14ac:dyDescent="0.25">
      <c r="A5725" s="7"/>
    </row>
    <row r="5726" spans="1:1" x14ac:dyDescent="0.25">
      <c r="A5726" s="7"/>
    </row>
    <row r="5727" spans="1:1" x14ac:dyDescent="0.25">
      <c r="A5727" s="7"/>
    </row>
    <row r="5728" spans="1:1" x14ac:dyDescent="0.25">
      <c r="A5728" s="7"/>
    </row>
    <row r="5729" spans="1:1" x14ac:dyDescent="0.25">
      <c r="A5729" s="7"/>
    </row>
    <row r="5730" spans="1:1" x14ac:dyDescent="0.25">
      <c r="A5730" s="7"/>
    </row>
    <row r="5731" spans="1:1" x14ac:dyDescent="0.25">
      <c r="A5731" s="7"/>
    </row>
    <row r="5732" spans="1:1" x14ac:dyDescent="0.25">
      <c r="A5732" s="7"/>
    </row>
    <row r="5733" spans="1:1" x14ac:dyDescent="0.25">
      <c r="A5733" s="7"/>
    </row>
    <row r="5734" spans="1:1" x14ac:dyDescent="0.25">
      <c r="A5734" s="7"/>
    </row>
    <row r="5735" spans="1:1" x14ac:dyDescent="0.25">
      <c r="A5735" s="7"/>
    </row>
    <row r="5736" spans="1:1" x14ac:dyDescent="0.25">
      <c r="A5736" s="7"/>
    </row>
    <row r="5737" spans="1:1" x14ac:dyDescent="0.25">
      <c r="A5737" s="7"/>
    </row>
    <row r="5738" spans="1:1" x14ac:dyDescent="0.25">
      <c r="A5738" s="7"/>
    </row>
    <row r="5739" spans="1:1" x14ac:dyDescent="0.25">
      <c r="A5739" s="7"/>
    </row>
    <row r="5740" spans="1:1" x14ac:dyDescent="0.25">
      <c r="A5740" s="7"/>
    </row>
    <row r="5741" spans="1:1" x14ac:dyDescent="0.25">
      <c r="A5741" s="7"/>
    </row>
    <row r="5742" spans="1:1" x14ac:dyDescent="0.25">
      <c r="A5742" s="7"/>
    </row>
    <row r="5743" spans="1:1" x14ac:dyDescent="0.25">
      <c r="A5743" s="7"/>
    </row>
    <row r="5744" spans="1:1" x14ac:dyDescent="0.25">
      <c r="A5744" s="7"/>
    </row>
    <row r="5745" spans="1:1" x14ac:dyDescent="0.25">
      <c r="A5745" s="7"/>
    </row>
    <row r="5746" spans="1:1" x14ac:dyDescent="0.25">
      <c r="A5746" s="7"/>
    </row>
    <row r="5747" spans="1:1" x14ac:dyDescent="0.25">
      <c r="A5747" s="7"/>
    </row>
    <row r="5748" spans="1:1" x14ac:dyDescent="0.25">
      <c r="A5748" s="7"/>
    </row>
    <row r="5749" spans="1:1" x14ac:dyDescent="0.25">
      <c r="A5749" s="7"/>
    </row>
    <row r="5750" spans="1:1" x14ac:dyDescent="0.25">
      <c r="A5750" s="7"/>
    </row>
    <row r="5751" spans="1:1" x14ac:dyDescent="0.25">
      <c r="A5751" s="7"/>
    </row>
    <row r="5752" spans="1:1" x14ac:dyDescent="0.25">
      <c r="A5752" s="7"/>
    </row>
    <row r="5753" spans="1:1" x14ac:dyDescent="0.25">
      <c r="A5753" s="7"/>
    </row>
    <row r="5754" spans="1:1" x14ac:dyDescent="0.25">
      <c r="A5754" s="7"/>
    </row>
    <row r="5755" spans="1:1" x14ac:dyDescent="0.25">
      <c r="A5755" s="7"/>
    </row>
    <row r="5756" spans="1:1" x14ac:dyDescent="0.25">
      <c r="A5756" s="7"/>
    </row>
    <row r="5757" spans="1:1" x14ac:dyDescent="0.25">
      <c r="A5757" s="7"/>
    </row>
    <row r="5758" spans="1:1" x14ac:dyDescent="0.25">
      <c r="A5758" s="7"/>
    </row>
    <row r="5759" spans="1:1" x14ac:dyDescent="0.25">
      <c r="A5759" s="7"/>
    </row>
    <row r="5760" spans="1:1" x14ac:dyDescent="0.25">
      <c r="A5760" s="7"/>
    </row>
    <row r="5761" spans="1:1" x14ac:dyDescent="0.25">
      <c r="A5761" s="7"/>
    </row>
    <row r="5762" spans="1:1" x14ac:dyDescent="0.25">
      <c r="A5762" s="7"/>
    </row>
    <row r="5763" spans="1:1" x14ac:dyDescent="0.25">
      <c r="A5763" s="7"/>
    </row>
    <row r="5764" spans="1:1" x14ac:dyDescent="0.25">
      <c r="A5764" s="7"/>
    </row>
    <row r="5765" spans="1:1" x14ac:dyDescent="0.25">
      <c r="A5765" s="7"/>
    </row>
    <row r="5766" spans="1:1" x14ac:dyDescent="0.25">
      <c r="A5766" s="7"/>
    </row>
    <row r="5767" spans="1:1" x14ac:dyDescent="0.25">
      <c r="A5767" s="7"/>
    </row>
    <row r="5768" spans="1:1" x14ac:dyDescent="0.25">
      <c r="A5768" s="7"/>
    </row>
    <row r="5769" spans="1:1" x14ac:dyDescent="0.25">
      <c r="A5769" s="7"/>
    </row>
    <row r="5770" spans="1:1" x14ac:dyDescent="0.25">
      <c r="A5770" s="7"/>
    </row>
    <row r="5771" spans="1:1" x14ac:dyDescent="0.25">
      <c r="A5771" s="7"/>
    </row>
    <row r="5772" spans="1:1" x14ac:dyDescent="0.25">
      <c r="A5772" s="7"/>
    </row>
    <row r="5773" spans="1:1" x14ac:dyDescent="0.25">
      <c r="A5773" s="7"/>
    </row>
    <row r="5774" spans="1:1" x14ac:dyDescent="0.25">
      <c r="A5774" s="7"/>
    </row>
    <row r="5775" spans="1:1" x14ac:dyDescent="0.25">
      <c r="A5775" s="7"/>
    </row>
    <row r="5776" spans="1:1" x14ac:dyDescent="0.25">
      <c r="A5776" s="7"/>
    </row>
    <row r="5777" spans="1:1" x14ac:dyDescent="0.25">
      <c r="A5777" s="7"/>
    </row>
    <row r="5778" spans="1:1" x14ac:dyDescent="0.25">
      <c r="A5778" s="7"/>
    </row>
    <row r="5779" spans="1:1" x14ac:dyDescent="0.25">
      <c r="A5779" s="7"/>
    </row>
    <row r="5780" spans="1:1" x14ac:dyDescent="0.25">
      <c r="A5780" s="7"/>
    </row>
    <row r="5781" spans="1:1" x14ac:dyDescent="0.25">
      <c r="A5781" s="7"/>
    </row>
    <row r="5782" spans="1:1" x14ac:dyDescent="0.25">
      <c r="A5782" s="7"/>
    </row>
    <row r="5783" spans="1:1" x14ac:dyDescent="0.25">
      <c r="A5783" s="7"/>
    </row>
    <row r="5784" spans="1:1" x14ac:dyDescent="0.25">
      <c r="A5784" s="7"/>
    </row>
    <row r="5785" spans="1:1" x14ac:dyDescent="0.25">
      <c r="A5785" s="7"/>
    </row>
    <row r="5786" spans="1:1" x14ac:dyDescent="0.25">
      <c r="A5786" s="7"/>
    </row>
    <row r="5787" spans="1:1" x14ac:dyDescent="0.25">
      <c r="A5787" s="7"/>
    </row>
    <row r="5788" spans="1:1" x14ac:dyDescent="0.25">
      <c r="A5788" s="7"/>
    </row>
    <row r="5789" spans="1:1" x14ac:dyDescent="0.25">
      <c r="A5789" s="7"/>
    </row>
    <row r="5790" spans="1:1" x14ac:dyDescent="0.25">
      <c r="A5790" s="7"/>
    </row>
    <row r="5791" spans="1:1" x14ac:dyDescent="0.25">
      <c r="A5791" s="7"/>
    </row>
    <row r="5792" spans="1:1" x14ac:dyDescent="0.25">
      <c r="A5792" s="7"/>
    </row>
    <row r="5793" spans="1:1" x14ac:dyDescent="0.25">
      <c r="A5793" s="7"/>
    </row>
    <row r="5794" spans="1:1" x14ac:dyDescent="0.25">
      <c r="A5794" s="7"/>
    </row>
    <row r="5795" spans="1:1" x14ac:dyDescent="0.25">
      <c r="A5795" s="7"/>
    </row>
    <row r="5796" spans="1:1" x14ac:dyDescent="0.25">
      <c r="A5796" s="7"/>
    </row>
    <row r="5797" spans="1:1" x14ac:dyDescent="0.25">
      <c r="A5797" s="7"/>
    </row>
    <row r="5798" spans="1:1" x14ac:dyDescent="0.25">
      <c r="A5798" s="7"/>
    </row>
    <row r="5799" spans="1:1" x14ac:dyDescent="0.25">
      <c r="A5799" s="7"/>
    </row>
    <row r="5800" spans="1:1" x14ac:dyDescent="0.25">
      <c r="A5800" s="7"/>
    </row>
    <row r="5801" spans="1:1" x14ac:dyDescent="0.25">
      <c r="A5801" s="7"/>
    </row>
    <row r="5802" spans="1:1" x14ac:dyDescent="0.25">
      <c r="A5802" s="7"/>
    </row>
    <row r="5803" spans="1:1" x14ac:dyDescent="0.25">
      <c r="A5803" s="7"/>
    </row>
    <row r="5804" spans="1:1" x14ac:dyDescent="0.25">
      <c r="A5804" s="7"/>
    </row>
    <row r="5805" spans="1:1" x14ac:dyDescent="0.25">
      <c r="A5805" s="7"/>
    </row>
    <row r="5806" spans="1:1" x14ac:dyDescent="0.25">
      <c r="A5806" s="7"/>
    </row>
    <row r="5807" spans="1:1" x14ac:dyDescent="0.25">
      <c r="A5807" s="7"/>
    </row>
    <row r="5808" spans="1:1" x14ac:dyDescent="0.25">
      <c r="A5808" s="7"/>
    </row>
    <row r="5809" spans="1:1" x14ac:dyDescent="0.25">
      <c r="A5809" s="7"/>
    </row>
    <row r="5810" spans="1:1" x14ac:dyDescent="0.25">
      <c r="A5810" s="7"/>
    </row>
    <row r="5811" spans="1:1" x14ac:dyDescent="0.25">
      <c r="A5811" s="7"/>
    </row>
    <row r="5812" spans="1:1" x14ac:dyDescent="0.25">
      <c r="A5812" s="7"/>
    </row>
    <row r="5813" spans="1:1" x14ac:dyDescent="0.25">
      <c r="A5813" s="7"/>
    </row>
    <row r="5814" spans="1:1" x14ac:dyDescent="0.25">
      <c r="A5814" s="7"/>
    </row>
    <row r="5815" spans="1:1" x14ac:dyDescent="0.25">
      <c r="A5815" s="7"/>
    </row>
    <row r="5816" spans="1:1" x14ac:dyDescent="0.25">
      <c r="A5816" s="7"/>
    </row>
    <row r="5817" spans="1:1" x14ac:dyDescent="0.25">
      <c r="A5817" s="7"/>
    </row>
    <row r="5818" spans="1:1" x14ac:dyDescent="0.25">
      <c r="A5818" s="7"/>
    </row>
    <row r="5819" spans="1:1" x14ac:dyDescent="0.25">
      <c r="A5819" s="7"/>
    </row>
    <row r="5820" spans="1:1" x14ac:dyDescent="0.25">
      <c r="A5820" s="7"/>
    </row>
    <row r="5821" spans="1:1" x14ac:dyDescent="0.25">
      <c r="A5821" s="7"/>
    </row>
    <row r="5822" spans="1:1" x14ac:dyDescent="0.25">
      <c r="A5822" s="7"/>
    </row>
    <row r="5823" spans="1:1" x14ac:dyDescent="0.25">
      <c r="A5823" s="7"/>
    </row>
    <row r="5824" spans="1:1" x14ac:dyDescent="0.25">
      <c r="A5824" s="7"/>
    </row>
    <row r="5825" spans="1:1" x14ac:dyDescent="0.25">
      <c r="A5825" s="7"/>
    </row>
    <row r="5826" spans="1:1" x14ac:dyDescent="0.25">
      <c r="A5826" s="7"/>
    </row>
    <row r="5827" spans="1:1" x14ac:dyDescent="0.25">
      <c r="A5827" s="7"/>
    </row>
    <row r="5828" spans="1:1" x14ac:dyDescent="0.25">
      <c r="A5828" s="7"/>
    </row>
    <row r="5829" spans="1:1" x14ac:dyDescent="0.25">
      <c r="A5829" s="7"/>
    </row>
    <row r="5830" spans="1:1" x14ac:dyDescent="0.25">
      <c r="A5830" s="7"/>
    </row>
    <row r="5831" spans="1:1" x14ac:dyDescent="0.25">
      <c r="A5831" s="7"/>
    </row>
    <row r="5832" spans="1:1" x14ac:dyDescent="0.25">
      <c r="A5832" s="7"/>
    </row>
    <row r="5833" spans="1:1" x14ac:dyDescent="0.25">
      <c r="A5833" s="7"/>
    </row>
    <row r="5834" spans="1:1" x14ac:dyDescent="0.25">
      <c r="A5834" s="7"/>
    </row>
    <row r="5835" spans="1:1" x14ac:dyDescent="0.25">
      <c r="A5835" s="7"/>
    </row>
    <row r="5836" spans="1:1" x14ac:dyDescent="0.25">
      <c r="A5836" s="7"/>
    </row>
    <row r="5837" spans="1:1" x14ac:dyDescent="0.25">
      <c r="A5837" s="7"/>
    </row>
    <row r="5838" spans="1:1" x14ac:dyDescent="0.25">
      <c r="A5838" s="7"/>
    </row>
    <row r="5839" spans="1:1" x14ac:dyDescent="0.25">
      <c r="A5839" s="7"/>
    </row>
    <row r="5840" spans="1:1" x14ac:dyDescent="0.25">
      <c r="A5840" s="7"/>
    </row>
    <row r="5841" spans="1:1" x14ac:dyDescent="0.25">
      <c r="A5841" s="7"/>
    </row>
    <row r="5842" spans="1:1" x14ac:dyDescent="0.25">
      <c r="A5842" s="7"/>
    </row>
    <row r="5843" spans="1:1" x14ac:dyDescent="0.25">
      <c r="A5843" s="7"/>
    </row>
    <row r="5844" spans="1:1" x14ac:dyDescent="0.25">
      <c r="A5844" s="7"/>
    </row>
    <row r="5845" spans="1:1" x14ac:dyDescent="0.25">
      <c r="A5845" s="7"/>
    </row>
    <row r="5846" spans="1:1" x14ac:dyDescent="0.25">
      <c r="A5846" s="7"/>
    </row>
    <row r="5847" spans="1:1" x14ac:dyDescent="0.25">
      <c r="A5847" s="7"/>
    </row>
    <row r="5848" spans="1:1" x14ac:dyDescent="0.25">
      <c r="A5848" s="7"/>
    </row>
    <row r="5849" spans="1:1" x14ac:dyDescent="0.25">
      <c r="A5849" s="7"/>
    </row>
    <row r="5850" spans="1:1" x14ac:dyDescent="0.25">
      <c r="A5850" s="7"/>
    </row>
    <row r="5851" spans="1:1" x14ac:dyDescent="0.25">
      <c r="A5851" s="7"/>
    </row>
    <row r="5852" spans="1:1" x14ac:dyDescent="0.25">
      <c r="A5852" s="7"/>
    </row>
    <row r="5853" spans="1:1" x14ac:dyDescent="0.25">
      <c r="A5853" s="7"/>
    </row>
    <row r="5854" spans="1:1" x14ac:dyDescent="0.25">
      <c r="A5854" s="7"/>
    </row>
    <row r="5855" spans="1:1" x14ac:dyDescent="0.25">
      <c r="A5855" s="7"/>
    </row>
    <row r="5856" spans="1:1" x14ac:dyDescent="0.25">
      <c r="A5856" s="7"/>
    </row>
    <row r="5857" spans="1:1" x14ac:dyDescent="0.25">
      <c r="A5857" s="7"/>
    </row>
    <row r="5858" spans="1:1" x14ac:dyDescent="0.25">
      <c r="A5858" s="7"/>
    </row>
    <row r="5859" spans="1:1" x14ac:dyDescent="0.25">
      <c r="A5859" s="7"/>
    </row>
    <row r="5860" spans="1:1" x14ac:dyDescent="0.25">
      <c r="A5860" s="7"/>
    </row>
    <row r="5861" spans="1:1" x14ac:dyDescent="0.25">
      <c r="A5861" s="7"/>
    </row>
    <row r="5862" spans="1:1" x14ac:dyDescent="0.25">
      <c r="A5862" s="7"/>
    </row>
    <row r="5863" spans="1:1" x14ac:dyDescent="0.25">
      <c r="A5863" s="7"/>
    </row>
    <row r="5864" spans="1:1" x14ac:dyDescent="0.25">
      <c r="A5864" s="7"/>
    </row>
    <row r="5865" spans="1:1" x14ac:dyDescent="0.25">
      <c r="A5865" s="7"/>
    </row>
    <row r="5866" spans="1:1" x14ac:dyDescent="0.25">
      <c r="A5866" s="7"/>
    </row>
    <row r="5867" spans="1:1" x14ac:dyDescent="0.25">
      <c r="A5867" s="7"/>
    </row>
    <row r="5868" spans="1:1" x14ac:dyDescent="0.25">
      <c r="A5868" s="7"/>
    </row>
    <row r="5869" spans="1:1" x14ac:dyDescent="0.25">
      <c r="A5869" s="7"/>
    </row>
    <row r="5870" spans="1:1" x14ac:dyDescent="0.25">
      <c r="A5870" s="7"/>
    </row>
    <row r="5871" spans="1:1" x14ac:dyDescent="0.25">
      <c r="A5871" s="7"/>
    </row>
    <row r="5872" spans="1:1" x14ac:dyDescent="0.25">
      <c r="A5872" s="7"/>
    </row>
    <row r="5873" spans="1:1" x14ac:dyDescent="0.25">
      <c r="A5873" s="7"/>
    </row>
    <row r="5874" spans="1:1" x14ac:dyDescent="0.25">
      <c r="A5874" s="7"/>
    </row>
    <row r="5875" spans="1:1" x14ac:dyDescent="0.25">
      <c r="A5875" s="7"/>
    </row>
    <row r="5876" spans="1:1" x14ac:dyDescent="0.25">
      <c r="A5876" s="7"/>
    </row>
    <row r="5877" spans="1:1" x14ac:dyDescent="0.25">
      <c r="A5877" s="7"/>
    </row>
    <row r="5878" spans="1:1" x14ac:dyDescent="0.25">
      <c r="A5878" s="7"/>
    </row>
    <row r="5879" spans="1:1" x14ac:dyDescent="0.25">
      <c r="A5879" s="7"/>
    </row>
    <row r="5880" spans="1:1" x14ac:dyDescent="0.25">
      <c r="A5880" s="7"/>
    </row>
    <row r="5881" spans="1:1" x14ac:dyDescent="0.25">
      <c r="A5881" s="7"/>
    </row>
    <row r="5882" spans="1:1" x14ac:dyDescent="0.25">
      <c r="A5882" s="7"/>
    </row>
    <row r="5883" spans="1:1" x14ac:dyDescent="0.25">
      <c r="A5883" s="7"/>
    </row>
    <row r="5884" spans="1:1" x14ac:dyDescent="0.25">
      <c r="A5884" s="7"/>
    </row>
    <row r="5885" spans="1:1" x14ac:dyDescent="0.25">
      <c r="A5885" s="7"/>
    </row>
    <row r="5886" spans="1:1" x14ac:dyDescent="0.25">
      <c r="A5886" s="7"/>
    </row>
    <row r="5887" spans="1:1" x14ac:dyDescent="0.25">
      <c r="A5887" s="7"/>
    </row>
    <row r="5888" spans="1:1" x14ac:dyDescent="0.25">
      <c r="A5888" s="7"/>
    </row>
    <row r="5889" spans="1:1" x14ac:dyDescent="0.25">
      <c r="A5889" s="7"/>
    </row>
    <row r="5890" spans="1:1" x14ac:dyDescent="0.25">
      <c r="A5890" s="7"/>
    </row>
    <row r="5891" spans="1:1" x14ac:dyDescent="0.25">
      <c r="A5891" s="7"/>
    </row>
    <row r="5892" spans="1:1" x14ac:dyDescent="0.25">
      <c r="A5892" s="7"/>
    </row>
    <row r="5893" spans="1:1" x14ac:dyDescent="0.25">
      <c r="A5893" s="7"/>
    </row>
    <row r="5894" spans="1:1" x14ac:dyDescent="0.25">
      <c r="A5894" s="7"/>
    </row>
    <row r="5895" spans="1:1" x14ac:dyDescent="0.25">
      <c r="A5895" s="7"/>
    </row>
    <row r="5896" spans="1:1" x14ac:dyDescent="0.25">
      <c r="A5896" s="7"/>
    </row>
    <row r="5897" spans="1:1" x14ac:dyDescent="0.25">
      <c r="A5897" s="7"/>
    </row>
    <row r="5898" spans="1:1" x14ac:dyDescent="0.25">
      <c r="A5898" s="7"/>
    </row>
    <row r="5899" spans="1:1" x14ac:dyDescent="0.25">
      <c r="A5899" s="7"/>
    </row>
    <row r="5900" spans="1:1" x14ac:dyDescent="0.25">
      <c r="A5900" s="7"/>
    </row>
    <row r="5901" spans="1:1" x14ac:dyDescent="0.25">
      <c r="A5901" s="7"/>
    </row>
    <row r="5902" spans="1:1" x14ac:dyDescent="0.25">
      <c r="A5902" s="7"/>
    </row>
    <row r="5903" spans="1:1" x14ac:dyDescent="0.25">
      <c r="A5903" s="7"/>
    </row>
    <row r="5904" spans="1:1" x14ac:dyDescent="0.25">
      <c r="A5904" s="7"/>
    </row>
    <row r="5905" spans="1:1" x14ac:dyDescent="0.25">
      <c r="A5905" s="7"/>
    </row>
    <row r="5906" spans="1:1" x14ac:dyDescent="0.25">
      <c r="A5906" s="7"/>
    </row>
    <row r="5907" spans="1:1" x14ac:dyDescent="0.25">
      <c r="A5907" s="7"/>
    </row>
    <row r="5908" spans="1:1" x14ac:dyDescent="0.25">
      <c r="A5908" s="7"/>
    </row>
    <row r="5909" spans="1:1" x14ac:dyDescent="0.25">
      <c r="A5909" s="7"/>
    </row>
    <row r="5910" spans="1:1" x14ac:dyDescent="0.25">
      <c r="A5910" s="7"/>
    </row>
    <row r="5911" spans="1:1" x14ac:dyDescent="0.25">
      <c r="A5911" s="7"/>
    </row>
    <row r="5912" spans="1:1" x14ac:dyDescent="0.25">
      <c r="A5912" s="7"/>
    </row>
    <row r="5913" spans="1:1" x14ac:dyDescent="0.25">
      <c r="A5913" s="7"/>
    </row>
    <row r="5914" spans="1:1" x14ac:dyDescent="0.25">
      <c r="A5914" s="7"/>
    </row>
    <row r="5915" spans="1:1" x14ac:dyDescent="0.25">
      <c r="A5915" s="7"/>
    </row>
    <row r="5916" spans="1:1" x14ac:dyDescent="0.25">
      <c r="A5916" s="7"/>
    </row>
    <row r="5917" spans="1:1" x14ac:dyDescent="0.25">
      <c r="A5917" s="7"/>
    </row>
    <row r="5918" spans="1:1" x14ac:dyDescent="0.25">
      <c r="A5918" s="7"/>
    </row>
    <row r="5919" spans="1:1" x14ac:dyDescent="0.25">
      <c r="A5919" s="7"/>
    </row>
    <row r="5920" spans="1:1" x14ac:dyDescent="0.25">
      <c r="A5920" s="7"/>
    </row>
    <row r="5921" spans="1:1" x14ac:dyDescent="0.25">
      <c r="A5921" s="7"/>
    </row>
    <row r="5922" spans="1:1" x14ac:dyDescent="0.25">
      <c r="A5922" s="7"/>
    </row>
    <row r="5923" spans="1:1" x14ac:dyDescent="0.25">
      <c r="A5923" s="7"/>
    </row>
    <row r="5924" spans="1:1" x14ac:dyDescent="0.25">
      <c r="A5924" s="7"/>
    </row>
    <row r="5925" spans="1:1" x14ac:dyDescent="0.25">
      <c r="A5925" s="7"/>
    </row>
    <row r="5926" spans="1:1" x14ac:dyDescent="0.25">
      <c r="A5926" s="7"/>
    </row>
    <row r="5927" spans="1:1" x14ac:dyDescent="0.25">
      <c r="A5927" s="7"/>
    </row>
    <row r="5928" spans="1:1" x14ac:dyDescent="0.25">
      <c r="A5928" s="7"/>
    </row>
    <row r="5929" spans="1:1" x14ac:dyDescent="0.25">
      <c r="A5929" s="7"/>
    </row>
    <row r="5930" spans="1:1" x14ac:dyDescent="0.25">
      <c r="A5930" s="7"/>
    </row>
    <row r="5931" spans="1:1" x14ac:dyDescent="0.25">
      <c r="A5931" s="7"/>
    </row>
    <row r="5932" spans="1:1" x14ac:dyDescent="0.25">
      <c r="A5932" s="7"/>
    </row>
    <row r="5933" spans="1:1" x14ac:dyDescent="0.25">
      <c r="A5933" s="7"/>
    </row>
    <row r="5934" spans="1:1" x14ac:dyDescent="0.25">
      <c r="A5934" s="7"/>
    </row>
    <row r="5935" spans="1:1" x14ac:dyDescent="0.25">
      <c r="A5935" s="7"/>
    </row>
    <row r="5936" spans="1:1" x14ac:dyDescent="0.25">
      <c r="A5936" s="7"/>
    </row>
    <row r="5937" spans="1:1" x14ac:dyDescent="0.25">
      <c r="A5937" s="7"/>
    </row>
    <row r="5938" spans="1:1" x14ac:dyDescent="0.25">
      <c r="A5938" s="7"/>
    </row>
    <row r="5939" spans="1:1" x14ac:dyDescent="0.25">
      <c r="A5939" s="7"/>
    </row>
    <row r="5940" spans="1:1" x14ac:dyDescent="0.25">
      <c r="A5940" s="7"/>
    </row>
    <row r="5941" spans="1:1" x14ac:dyDescent="0.25">
      <c r="A5941" s="7"/>
    </row>
    <row r="5942" spans="1:1" x14ac:dyDescent="0.25">
      <c r="A5942" s="7"/>
    </row>
    <row r="5943" spans="1:1" x14ac:dyDescent="0.25">
      <c r="A5943" s="7"/>
    </row>
    <row r="5944" spans="1:1" x14ac:dyDescent="0.25">
      <c r="A5944" s="7"/>
    </row>
    <row r="5945" spans="1:1" x14ac:dyDescent="0.25">
      <c r="A5945" s="7"/>
    </row>
    <row r="5946" spans="1:1" x14ac:dyDescent="0.25">
      <c r="A5946" s="7"/>
    </row>
    <row r="5947" spans="1:1" x14ac:dyDescent="0.25">
      <c r="A5947" s="7"/>
    </row>
    <row r="5948" spans="1:1" x14ac:dyDescent="0.25">
      <c r="A5948" s="7"/>
    </row>
    <row r="5949" spans="1:1" x14ac:dyDescent="0.25">
      <c r="A5949" s="7"/>
    </row>
    <row r="5950" spans="1:1" x14ac:dyDescent="0.25">
      <c r="A5950" s="7"/>
    </row>
    <row r="5951" spans="1:1" x14ac:dyDescent="0.25">
      <c r="A5951" s="7"/>
    </row>
    <row r="5952" spans="1:1" x14ac:dyDescent="0.25">
      <c r="A5952" s="7"/>
    </row>
    <row r="5953" spans="1:1" x14ac:dyDescent="0.25">
      <c r="A5953" s="7"/>
    </row>
    <row r="5954" spans="1:1" x14ac:dyDescent="0.25">
      <c r="A5954" s="7"/>
    </row>
    <row r="5955" spans="1:1" x14ac:dyDescent="0.25">
      <c r="A5955" s="7"/>
    </row>
    <row r="5956" spans="1:1" x14ac:dyDescent="0.25">
      <c r="A5956" s="7"/>
    </row>
    <row r="5957" spans="1:1" x14ac:dyDescent="0.25">
      <c r="A5957" s="7"/>
    </row>
    <row r="5958" spans="1:1" x14ac:dyDescent="0.25">
      <c r="A5958" s="7"/>
    </row>
    <row r="5959" spans="1:1" x14ac:dyDescent="0.25">
      <c r="A5959" s="7"/>
    </row>
    <row r="5960" spans="1:1" x14ac:dyDescent="0.25">
      <c r="A5960" s="7"/>
    </row>
    <row r="5961" spans="1:1" x14ac:dyDescent="0.25">
      <c r="A5961" s="7"/>
    </row>
    <row r="5962" spans="1:1" x14ac:dyDescent="0.25">
      <c r="A5962" s="7"/>
    </row>
    <row r="5963" spans="1:1" x14ac:dyDescent="0.25">
      <c r="A5963" s="7"/>
    </row>
    <row r="5964" spans="1:1" x14ac:dyDescent="0.25">
      <c r="A5964" s="7"/>
    </row>
    <row r="5965" spans="1:1" x14ac:dyDescent="0.25">
      <c r="A5965" s="7"/>
    </row>
    <row r="5966" spans="1:1" x14ac:dyDescent="0.25">
      <c r="A5966" s="7"/>
    </row>
    <row r="5967" spans="1:1" x14ac:dyDescent="0.25">
      <c r="A5967" s="7"/>
    </row>
    <row r="5968" spans="1:1" x14ac:dyDescent="0.25">
      <c r="A5968" s="7"/>
    </row>
    <row r="5969" spans="1:1" x14ac:dyDescent="0.25">
      <c r="A5969" s="7"/>
    </row>
    <row r="5970" spans="1:1" x14ac:dyDescent="0.25">
      <c r="A5970" s="7"/>
    </row>
    <row r="5971" spans="1:1" x14ac:dyDescent="0.25">
      <c r="A5971" s="7"/>
    </row>
    <row r="5972" spans="1:1" x14ac:dyDescent="0.25">
      <c r="A5972" s="7"/>
    </row>
    <row r="5973" spans="1:1" x14ac:dyDescent="0.25">
      <c r="A5973" s="7"/>
    </row>
    <row r="5974" spans="1:1" x14ac:dyDescent="0.25">
      <c r="A5974" s="7"/>
    </row>
    <row r="5975" spans="1:1" x14ac:dyDescent="0.25">
      <c r="A5975" s="7"/>
    </row>
    <row r="5976" spans="1:1" x14ac:dyDescent="0.25">
      <c r="A5976" s="7"/>
    </row>
    <row r="5977" spans="1:1" x14ac:dyDescent="0.25">
      <c r="A5977" s="7"/>
    </row>
    <row r="5978" spans="1:1" x14ac:dyDescent="0.25">
      <c r="A5978" s="7"/>
    </row>
    <row r="5979" spans="1:1" x14ac:dyDescent="0.25">
      <c r="A5979" s="7"/>
    </row>
    <row r="5980" spans="1:1" x14ac:dyDescent="0.25">
      <c r="A5980" s="7"/>
    </row>
    <row r="5981" spans="1:1" x14ac:dyDescent="0.25">
      <c r="A5981" s="7"/>
    </row>
    <row r="5982" spans="1:1" x14ac:dyDescent="0.25">
      <c r="A5982" s="7"/>
    </row>
    <row r="5983" spans="1:1" x14ac:dyDescent="0.25">
      <c r="A5983" s="7"/>
    </row>
    <row r="5984" spans="1:1" x14ac:dyDescent="0.25">
      <c r="A5984" s="7"/>
    </row>
    <row r="5985" spans="1:1" x14ac:dyDescent="0.25">
      <c r="A5985" s="7"/>
    </row>
    <row r="5986" spans="1:1" x14ac:dyDescent="0.25">
      <c r="A5986" s="7"/>
    </row>
    <row r="5987" spans="1:1" x14ac:dyDescent="0.25">
      <c r="A5987" s="7"/>
    </row>
    <row r="5988" spans="1:1" x14ac:dyDescent="0.25">
      <c r="A5988" s="7"/>
    </row>
    <row r="5989" spans="1:1" x14ac:dyDescent="0.25">
      <c r="A5989" s="7"/>
    </row>
    <row r="5990" spans="1:1" x14ac:dyDescent="0.25">
      <c r="A5990" s="7"/>
    </row>
    <row r="5991" spans="1:1" x14ac:dyDescent="0.25">
      <c r="A5991" s="7"/>
    </row>
    <row r="5992" spans="1:1" x14ac:dyDescent="0.25">
      <c r="A5992" s="7"/>
    </row>
    <row r="5993" spans="1:1" x14ac:dyDescent="0.25">
      <c r="A5993" s="7"/>
    </row>
    <row r="5994" spans="1:1" x14ac:dyDescent="0.25">
      <c r="A5994" s="7"/>
    </row>
    <row r="5995" spans="1:1" x14ac:dyDescent="0.25">
      <c r="A5995" s="7"/>
    </row>
    <row r="5996" spans="1:1" x14ac:dyDescent="0.25">
      <c r="A5996" s="7"/>
    </row>
    <row r="5997" spans="1:1" x14ac:dyDescent="0.25">
      <c r="A5997" s="7"/>
    </row>
    <row r="5998" spans="1:1" x14ac:dyDescent="0.25">
      <c r="A5998" s="7"/>
    </row>
    <row r="5999" spans="1:1" x14ac:dyDescent="0.25">
      <c r="A5999" s="7"/>
    </row>
    <row r="6000" spans="1:1" x14ac:dyDescent="0.25">
      <c r="A6000" s="7"/>
    </row>
    <row r="6001" spans="1:1" x14ac:dyDescent="0.25">
      <c r="A6001" s="7"/>
    </row>
    <row r="6002" spans="1:1" x14ac:dyDescent="0.25">
      <c r="A6002" s="7"/>
    </row>
    <row r="6003" spans="1:1" x14ac:dyDescent="0.25">
      <c r="A6003" s="7"/>
    </row>
    <row r="6004" spans="1:1" x14ac:dyDescent="0.25">
      <c r="A6004" s="7"/>
    </row>
    <row r="6005" spans="1:1" x14ac:dyDescent="0.25">
      <c r="A6005" s="7"/>
    </row>
    <row r="6006" spans="1:1" x14ac:dyDescent="0.25">
      <c r="A6006" s="7"/>
    </row>
    <row r="6007" spans="1:1" x14ac:dyDescent="0.25">
      <c r="A6007" s="7"/>
    </row>
    <row r="6008" spans="1:1" x14ac:dyDescent="0.25">
      <c r="A6008" s="7"/>
    </row>
    <row r="6009" spans="1:1" x14ac:dyDescent="0.25">
      <c r="A6009" s="7"/>
    </row>
    <row r="6010" spans="1:1" x14ac:dyDescent="0.25">
      <c r="A6010" s="7"/>
    </row>
    <row r="6011" spans="1:1" x14ac:dyDescent="0.25">
      <c r="A6011" s="7"/>
    </row>
    <row r="6012" spans="1:1" x14ac:dyDescent="0.25">
      <c r="A6012" s="7"/>
    </row>
    <row r="6013" spans="1:1" x14ac:dyDescent="0.25">
      <c r="A6013" s="7"/>
    </row>
    <row r="6014" spans="1:1" x14ac:dyDescent="0.25">
      <c r="A6014" s="7"/>
    </row>
    <row r="6015" spans="1:1" x14ac:dyDescent="0.25">
      <c r="A6015" s="7"/>
    </row>
    <row r="6016" spans="1:1" x14ac:dyDescent="0.25">
      <c r="A6016" s="7"/>
    </row>
    <row r="6017" spans="1:1" x14ac:dyDescent="0.25">
      <c r="A6017" s="7"/>
    </row>
    <row r="6018" spans="1:1" x14ac:dyDescent="0.25">
      <c r="A6018" s="7"/>
    </row>
    <row r="6019" spans="1:1" x14ac:dyDescent="0.25">
      <c r="A6019" s="7"/>
    </row>
    <row r="6020" spans="1:1" x14ac:dyDescent="0.25">
      <c r="A6020" s="7"/>
    </row>
    <row r="6021" spans="1:1" x14ac:dyDescent="0.25">
      <c r="A6021" s="7"/>
    </row>
    <row r="6022" spans="1:1" x14ac:dyDescent="0.25">
      <c r="A6022" s="7"/>
    </row>
    <row r="6023" spans="1:1" x14ac:dyDescent="0.25">
      <c r="A6023" s="7"/>
    </row>
    <row r="6024" spans="1:1" x14ac:dyDescent="0.25">
      <c r="A6024" s="7"/>
    </row>
    <row r="6025" spans="1:1" x14ac:dyDescent="0.25">
      <c r="A6025" s="7"/>
    </row>
    <row r="6026" spans="1:1" x14ac:dyDescent="0.25">
      <c r="A6026" s="7"/>
    </row>
    <row r="6027" spans="1:1" x14ac:dyDescent="0.25">
      <c r="A6027" s="7"/>
    </row>
    <row r="6028" spans="1:1" x14ac:dyDescent="0.25">
      <c r="A6028" s="7"/>
    </row>
    <row r="6029" spans="1:1" x14ac:dyDescent="0.25">
      <c r="A6029" s="7"/>
    </row>
    <row r="6030" spans="1:1" x14ac:dyDescent="0.25">
      <c r="A6030" s="7"/>
    </row>
    <row r="6031" spans="1:1" x14ac:dyDescent="0.25">
      <c r="A6031" s="7"/>
    </row>
    <row r="6032" spans="1:1" x14ac:dyDescent="0.25">
      <c r="A6032" s="7"/>
    </row>
    <row r="6033" spans="1:1" x14ac:dyDescent="0.25">
      <c r="A6033" s="7"/>
    </row>
    <row r="6034" spans="1:1" x14ac:dyDescent="0.25">
      <c r="A6034" s="7"/>
    </row>
    <row r="6035" spans="1:1" x14ac:dyDescent="0.25">
      <c r="A6035" s="7"/>
    </row>
    <row r="6036" spans="1:1" x14ac:dyDescent="0.25">
      <c r="A6036" s="7"/>
    </row>
    <row r="6037" spans="1:1" x14ac:dyDescent="0.25">
      <c r="A6037" s="7"/>
    </row>
    <row r="6038" spans="1:1" x14ac:dyDescent="0.25">
      <c r="A6038" s="7"/>
    </row>
    <row r="6039" spans="1:1" x14ac:dyDescent="0.25">
      <c r="A6039" s="7"/>
    </row>
    <row r="6040" spans="1:1" x14ac:dyDescent="0.25">
      <c r="A6040" s="7"/>
    </row>
    <row r="6041" spans="1:1" x14ac:dyDescent="0.25">
      <c r="A6041" s="7"/>
    </row>
    <row r="6042" spans="1:1" x14ac:dyDescent="0.25">
      <c r="A6042" s="7"/>
    </row>
    <row r="6043" spans="1:1" x14ac:dyDescent="0.25">
      <c r="A6043" s="7"/>
    </row>
    <row r="6044" spans="1:1" x14ac:dyDescent="0.25">
      <c r="A6044" s="7"/>
    </row>
    <row r="6045" spans="1:1" x14ac:dyDescent="0.25">
      <c r="A6045" s="7"/>
    </row>
    <row r="6046" spans="1:1" x14ac:dyDescent="0.25">
      <c r="A6046" s="7"/>
    </row>
    <row r="6047" spans="1:1" x14ac:dyDescent="0.25">
      <c r="A6047" s="7"/>
    </row>
    <row r="6048" spans="1:1" x14ac:dyDescent="0.25">
      <c r="A6048" s="7"/>
    </row>
    <row r="6049" spans="1:1" x14ac:dyDescent="0.25">
      <c r="A6049" s="7"/>
    </row>
    <row r="6050" spans="1:1" x14ac:dyDescent="0.25">
      <c r="A6050" s="7"/>
    </row>
    <row r="6051" spans="1:1" x14ac:dyDescent="0.25">
      <c r="A6051" s="7"/>
    </row>
    <row r="6052" spans="1:1" x14ac:dyDescent="0.25">
      <c r="A6052" s="7"/>
    </row>
    <row r="6053" spans="1:1" x14ac:dyDescent="0.25">
      <c r="A6053" s="7"/>
    </row>
    <row r="6054" spans="1:1" x14ac:dyDescent="0.25">
      <c r="A6054" s="7"/>
    </row>
    <row r="6055" spans="1:1" x14ac:dyDescent="0.25">
      <c r="A6055" s="7"/>
    </row>
    <row r="6056" spans="1:1" x14ac:dyDescent="0.25">
      <c r="A6056" s="7"/>
    </row>
    <row r="6057" spans="1:1" x14ac:dyDescent="0.25">
      <c r="A6057" s="7"/>
    </row>
    <row r="6058" spans="1:1" x14ac:dyDescent="0.25">
      <c r="A6058" s="7"/>
    </row>
    <row r="6059" spans="1:1" x14ac:dyDescent="0.25">
      <c r="A6059" s="7"/>
    </row>
    <row r="6060" spans="1:1" x14ac:dyDescent="0.25">
      <c r="A6060" s="7"/>
    </row>
    <row r="6061" spans="1:1" x14ac:dyDescent="0.25">
      <c r="A6061" s="7"/>
    </row>
    <row r="6062" spans="1:1" x14ac:dyDescent="0.25">
      <c r="A6062" s="7"/>
    </row>
    <row r="6063" spans="1:1" x14ac:dyDescent="0.25">
      <c r="A6063" s="7"/>
    </row>
    <row r="6064" spans="1:1" x14ac:dyDescent="0.25">
      <c r="A6064" s="7"/>
    </row>
    <row r="6065" spans="1:1" x14ac:dyDescent="0.25">
      <c r="A6065" s="7"/>
    </row>
    <row r="6066" spans="1:1" x14ac:dyDescent="0.25">
      <c r="A6066" s="7"/>
    </row>
    <row r="6067" spans="1:1" x14ac:dyDescent="0.25">
      <c r="A6067" s="7"/>
    </row>
    <row r="6068" spans="1:1" x14ac:dyDescent="0.25">
      <c r="A6068" s="7"/>
    </row>
    <row r="6069" spans="1:1" x14ac:dyDescent="0.25">
      <c r="A6069" s="7"/>
    </row>
    <row r="6070" spans="1:1" x14ac:dyDescent="0.25">
      <c r="A6070" s="7"/>
    </row>
    <row r="6071" spans="1:1" x14ac:dyDescent="0.25">
      <c r="A6071" s="7"/>
    </row>
    <row r="6072" spans="1:1" x14ac:dyDescent="0.25">
      <c r="A6072" s="7"/>
    </row>
    <row r="6073" spans="1:1" x14ac:dyDescent="0.25">
      <c r="A6073" s="7"/>
    </row>
    <row r="6074" spans="1:1" x14ac:dyDescent="0.25">
      <c r="A6074" s="7"/>
    </row>
    <row r="6075" spans="1:1" x14ac:dyDescent="0.25">
      <c r="A6075" s="7"/>
    </row>
    <row r="6076" spans="1:1" x14ac:dyDescent="0.25">
      <c r="A6076" s="7"/>
    </row>
    <row r="6077" spans="1:1" x14ac:dyDescent="0.25">
      <c r="A6077" s="7"/>
    </row>
    <row r="6078" spans="1:1" x14ac:dyDescent="0.25">
      <c r="A6078" s="7"/>
    </row>
    <row r="6079" spans="1:1" x14ac:dyDescent="0.25">
      <c r="A6079" s="7"/>
    </row>
    <row r="6080" spans="1:1" x14ac:dyDescent="0.25">
      <c r="A6080" s="7"/>
    </row>
    <row r="6081" spans="1:1" x14ac:dyDescent="0.25">
      <c r="A6081" s="7"/>
    </row>
    <row r="6082" spans="1:1" x14ac:dyDescent="0.25">
      <c r="A6082" s="7"/>
    </row>
    <row r="6083" spans="1:1" x14ac:dyDescent="0.25">
      <c r="A6083" s="7"/>
    </row>
    <row r="6084" spans="1:1" x14ac:dyDescent="0.25">
      <c r="A6084" s="7"/>
    </row>
    <row r="6085" spans="1:1" x14ac:dyDescent="0.25">
      <c r="A6085" s="7"/>
    </row>
    <row r="6086" spans="1:1" x14ac:dyDescent="0.25">
      <c r="A6086" s="7"/>
    </row>
    <row r="6087" spans="1:1" x14ac:dyDescent="0.25">
      <c r="A6087" s="7"/>
    </row>
    <row r="6088" spans="1:1" x14ac:dyDescent="0.25">
      <c r="A6088" s="7"/>
    </row>
    <row r="6089" spans="1:1" x14ac:dyDescent="0.25">
      <c r="A6089" s="7"/>
    </row>
    <row r="6090" spans="1:1" x14ac:dyDescent="0.25">
      <c r="A6090" s="7"/>
    </row>
    <row r="6091" spans="1:1" x14ac:dyDescent="0.25">
      <c r="A6091" s="7"/>
    </row>
    <row r="6092" spans="1:1" x14ac:dyDescent="0.25">
      <c r="A6092" s="7"/>
    </row>
    <row r="6093" spans="1:1" x14ac:dyDescent="0.25">
      <c r="A6093" s="7"/>
    </row>
    <row r="6094" spans="1:1" x14ac:dyDescent="0.25">
      <c r="A6094" s="7"/>
    </row>
    <row r="6095" spans="1:1" x14ac:dyDescent="0.25">
      <c r="A6095" s="7"/>
    </row>
    <row r="6096" spans="1:1" x14ac:dyDescent="0.25">
      <c r="A6096" s="7"/>
    </row>
    <row r="6097" spans="1:1" x14ac:dyDescent="0.25">
      <c r="A6097" s="7"/>
    </row>
    <row r="6098" spans="1:1" x14ac:dyDescent="0.25">
      <c r="A6098" s="7"/>
    </row>
    <row r="6099" spans="1:1" x14ac:dyDescent="0.25">
      <c r="A6099" s="7"/>
    </row>
    <row r="6100" spans="1:1" x14ac:dyDescent="0.25">
      <c r="A6100" s="7"/>
    </row>
    <row r="6101" spans="1:1" x14ac:dyDescent="0.25">
      <c r="A6101" s="7"/>
    </row>
    <row r="6102" spans="1:1" x14ac:dyDescent="0.25">
      <c r="A6102" s="7"/>
    </row>
    <row r="6103" spans="1:1" x14ac:dyDescent="0.25">
      <c r="A6103" s="7"/>
    </row>
    <row r="6104" spans="1:1" x14ac:dyDescent="0.25">
      <c r="A6104" s="7"/>
    </row>
    <row r="6105" spans="1:1" x14ac:dyDescent="0.25">
      <c r="A6105" s="7"/>
    </row>
    <row r="6106" spans="1:1" x14ac:dyDescent="0.25">
      <c r="A6106" s="7"/>
    </row>
    <row r="6107" spans="1:1" x14ac:dyDescent="0.25">
      <c r="A6107" s="7"/>
    </row>
    <row r="6108" spans="1:1" x14ac:dyDescent="0.25">
      <c r="A6108" s="7"/>
    </row>
    <row r="6109" spans="1:1" x14ac:dyDescent="0.25">
      <c r="A6109" s="7"/>
    </row>
    <row r="6110" spans="1:1" x14ac:dyDescent="0.25">
      <c r="A6110" s="7"/>
    </row>
    <row r="6111" spans="1:1" x14ac:dyDescent="0.25">
      <c r="A6111" s="7"/>
    </row>
    <row r="6112" spans="1:1" x14ac:dyDescent="0.25">
      <c r="A6112" s="7"/>
    </row>
    <row r="6113" spans="1:1" x14ac:dyDescent="0.25">
      <c r="A6113" s="7"/>
    </row>
    <row r="6114" spans="1:1" x14ac:dyDescent="0.25">
      <c r="A6114" s="7"/>
    </row>
    <row r="6115" spans="1:1" x14ac:dyDescent="0.25">
      <c r="A6115" s="7"/>
    </row>
    <row r="6116" spans="1:1" x14ac:dyDescent="0.25">
      <c r="A6116" s="7"/>
    </row>
    <row r="6117" spans="1:1" x14ac:dyDescent="0.25">
      <c r="A6117" s="7"/>
    </row>
    <row r="6118" spans="1:1" x14ac:dyDescent="0.25">
      <c r="A6118" s="7"/>
    </row>
    <row r="6119" spans="1:1" x14ac:dyDescent="0.25">
      <c r="A6119" s="7"/>
    </row>
    <row r="6120" spans="1:1" x14ac:dyDescent="0.25">
      <c r="A6120" s="7"/>
    </row>
    <row r="6121" spans="1:1" x14ac:dyDescent="0.25">
      <c r="A6121" s="7"/>
    </row>
    <row r="6122" spans="1:1" x14ac:dyDescent="0.25">
      <c r="A6122" s="7"/>
    </row>
    <row r="6123" spans="1:1" x14ac:dyDescent="0.25">
      <c r="A6123" s="7"/>
    </row>
    <row r="6124" spans="1:1" x14ac:dyDescent="0.25">
      <c r="A6124" s="7"/>
    </row>
    <row r="6125" spans="1:1" x14ac:dyDescent="0.25">
      <c r="A6125" s="7"/>
    </row>
    <row r="6126" spans="1:1" x14ac:dyDescent="0.25">
      <c r="A6126" s="7"/>
    </row>
    <row r="6127" spans="1:1" x14ac:dyDescent="0.25">
      <c r="A6127" s="7"/>
    </row>
    <row r="6128" spans="1:1" x14ac:dyDescent="0.25">
      <c r="A6128" s="7"/>
    </row>
    <row r="6129" spans="1:1" x14ac:dyDescent="0.25">
      <c r="A6129" s="7"/>
    </row>
    <row r="6130" spans="1:1" x14ac:dyDescent="0.25">
      <c r="A6130" s="7"/>
    </row>
    <row r="6131" spans="1:1" x14ac:dyDescent="0.25">
      <c r="A6131" s="7"/>
    </row>
    <row r="6132" spans="1:1" x14ac:dyDescent="0.25">
      <c r="A6132" s="7"/>
    </row>
    <row r="6133" spans="1:1" x14ac:dyDescent="0.25">
      <c r="A6133" s="7"/>
    </row>
    <row r="6134" spans="1:1" x14ac:dyDescent="0.25">
      <c r="A6134" s="7"/>
    </row>
    <row r="6135" spans="1:1" x14ac:dyDescent="0.25">
      <c r="A6135" s="7"/>
    </row>
    <row r="6136" spans="1:1" x14ac:dyDescent="0.25">
      <c r="A6136" s="7"/>
    </row>
    <row r="6137" spans="1:1" x14ac:dyDescent="0.25">
      <c r="A6137" s="7"/>
    </row>
    <row r="6138" spans="1:1" x14ac:dyDescent="0.25">
      <c r="A6138" s="7"/>
    </row>
    <row r="6139" spans="1:1" x14ac:dyDescent="0.25">
      <c r="A6139" s="7"/>
    </row>
    <row r="6140" spans="1:1" x14ac:dyDescent="0.25">
      <c r="A6140" s="7"/>
    </row>
    <row r="6141" spans="1:1" x14ac:dyDescent="0.25">
      <c r="A6141" s="7"/>
    </row>
    <row r="6142" spans="1:1" x14ac:dyDescent="0.25">
      <c r="A6142" s="7"/>
    </row>
    <row r="6143" spans="1:1" x14ac:dyDescent="0.25">
      <c r="A6143" s="7"/>
    </row>
    <row r="6144" spans="1:1" x14ac:dyDescent="0.25">
      <c r="A6144" s="7"/>
    </row>
    <row r="6145" spans="1:1" x14ac:dyDescent="0.25">
      <c r="A6145" s="7"/>
    </row>
    <row r="6146" spans="1:1" x14ac:dyDescent="0.25">
      <c r="A6146" s="7"/>
    </row>
    <row r="6147" spans="1:1" x14ac:dyDescent="0.25">
      <c r="A6147" s="7"/>
    </row>
    <row r="6148" spans="1:1" x14ac:dyDescent="0.25">
      <c r="A6148" s="7"/>
    </row>
    <row r="6149" spans="1:1" x14ac:dyDescent="0.25">
      <c r="A6149" s="7"/>
    </row>
    <row r="6150" spans="1:1" x14ac:dyDescent="0.25">
      <c r="A6150" s="7"/>
    </row>
    <row r="6151" spans="1:1" x14ac:dyDescent="0.25">
      <c r="A6151" s="7"/>
    </row>
    <row r="6152" spans="1:1" x14ac:dyDescent="0.25">
      <c r="A6152" s="7"/>
    </row>
    <row r="6153" spans="1:1" x14ac:dyDescent="0.25">
      <c r="A6153" s="7"/>
    </row>
    <row r="6154" spans="1:1" x14ac:dyDescent="0.25">
      <c r="A6154" s="7"/>
    </row>
    <row r="6155" spans="1:1" x14ac:dyDescent="0.25">
      <c r="A6155" s="7"/>
    </row>
    <row r="6156" spans="1:1" x14ac:dyDescent="0.25">
      <c r="A6156" s="7"/>
    </row>
    <row r="6157" spans="1:1" x14ac:dyDescent="0.25">
      <c r="A6157" s="7"/>
    </row>
    <row r="6158" spans="1:1" x14ac:dyDescent="0.25">
      <c r="A6158" s="7"/>
    </row>
    <row r="6159" spans="1:1" x14ac:dyDescent="0.25">
      <c r="A6159" s="7"/>
    </row>
    <row r="6160" spans="1:1" x14ac:dyDescent="0.25">
      <c r="A6160" s="7"/>
    </row>
    <row r="6161" spans="1:1" x14ac:dyDescent="0.25">
      <c r="A6161" s="7"/>
    </row>
    <row r="6162" spans="1:1" x14ac:dyDescent="0.25">
      <c r="A6162" s="7"/>
    </row>
    <row r="6163" spans="1:1" x14ac:dyDescent="0.25">
      <c r="A6163" s="7"/>
    </row>
    <row r="6164" spans="1:1" x14ac:dyDescent="0.25">
      <c r="A6164" s="7"/>
    </row>
    <row r="6165" spans="1:1" x14ac:dyDescent="0.25">
      <c r="A6165" s="7"/>
    </row>
    <row r="6166" spans="1:1" x14ac:dyDescent="0.25">
      <c r="A6166" s="7"/>
    </row>
    <row r="6167" spans="1:1" x14ac:dyDescent="0.25">
      <c r="A6167" s="7"/>
    </row>
    <row r="6168" spans="1:1" x14ac:dyDescent="0.25">
      <c r="A6168" s="7"/>
    </row>
    <row r="6169" spans="1:1" x14ac:dyDescent="0.25">
      <c r="A6169" s="7"/>
    </row>
    <row r="6170" spans="1:1" x14ac:dyDescent="0.25">
      <c r="A6170" s="7"/>
    </row>
    <row r="6171" spans="1:1" x14ac:dyDescent="0.25">
      <c r="A6171" s="7"/>
    </row>
    <row r="6172" spans="1:1" x14ac:dyDescent="0.25">
      <c r="A6172" s="7"/>
    </row>
    <row r="6173" spans="1:1" x14ac:dyDescent="0.25">
      <c r="A6173" s="7"/>
    </row>
    <row r="6174" spans="1:1" x14ac:dyDescent="0.25">
      <c r="A6174" s="7"/>
    </row>
    <row r="6175" spans="1:1" x14ac:dyDescent="0.25">
      <c r="A6175" s="7"/>
    </row>
    <row r="6176" spans="1:1" x14ac:dyDescent="0.25">
      <c r="A6176" s="7"/>
    </row>
    <row r="6177" spans="1:1" x14ac:dyDescent="0.25">
      <c r="A6177" s="7"/>
    </row>
    <row r="6178" spans="1:1" x14ac:dyDescent="0.25">
      <c r="A6178" s="7"/>
    </row>
    <row r="6179" spans="1:1" x14ac:dyDescent="0.25">
      <c r="A6179" s="7"/>
    </row>
    <row r="6180" spans="1:1" x14ac:dyDescent="0.25">
      <c r="A6180" s="7"/>
    </row>
    <row r="6181" spans="1:1" x14ac:dyDescent="0.25">
      <c r="A6181" s="7"/>
    </row>
    <row r="6182" spans="1:1" x14ac:dyDescent="0.25">
      <c r="A6182" s="7"/>
    </row>
    <row r="6183" spans="1:1" x14ac:dyDescent="0.25">
      <c r="A6183" s="7"/>
    </row>
    <row r="6184" spans="1:1" x14ac:dyDescent="0.25">
      <c r="A6184" s="7"/>
    </row>
    <row r="6185" spans="1:1" x14ac:dyDescent="0.25">
      <c r="A6185" s="7"/>
    </row>
    <row r="6186" spans="1:1" x14ac:dyDescent="0.25">
      <c r="A6186" s="7"/>
    </row>
    <row r="6187" spans="1:1" x14ac:dyDescent="0.25">
      <c r="A6187" s="7"/>
    </row>
    <row r="6188" spans="1:1" x14ac:dyDescent="0.25">
      <c r="A6188" s="7"/>
    </row>
    <row r="6189" spans="1:1" x14ac:dyDescent="0.25">
      <c r="A6189" s="7"/>
    </row>
    <row r="6190" spans="1:1" x14ac:dyDescent="0.25">
      <c r="A6190" s="7"/>
    </row>
    <row r="6191" spans="1:1" x14ac:dyDescent="0.25">
      <c r="A6191" s="7"/>
    </row>
    <row r="6192" spans="1:1" x14ac:dyDescent="0.25">
      <c r="A6192" s="7"/>
    </row>
    <row r="6193" spans="1:1" x14ac:dyDescent="0.25">
      <c r="A6193" s="7"/>
    </row>
    <row r="6194" spans="1:1" x14ac:dyDescent="0.25">
      <c r="A6194" s="7"/>
    </row>
    <row r="6195" spans="1:1" x14ac:dyDescent="0.25">
      <c r="A6195" s="7"/>
    </row>
    <row r="6196" spans="1:1" x14ac:dyDescent="0.25">
      <c r="A6196" s="7"/>
    </row>
    <row r="6197" spans="1:1" x14ac:dyDescent="0.25">
      <c r="A6197" s="7"/>
    </row>
    <row r="6198" spans="1:1" x14ac:dyDescent="0.25">
      <c r="A6198" s="7"/>
    </row>
    <row r="6199" spans="1:1" x14ac:dyDescent="0.25">
      <c r="A6199" s="7"/>
    </row>
    <row r="6200" spans="1:1" x14ac:dyDescent="0.25">
      <c r="A6200" s="7"/>
    </row>
    <row r="6201" spans="1:1" x14ac:dyDescent="0.25">
      <c r="A6201" s="7"/>
    </row>
    <row r="6202" spans="1:1" x14ac:dyDescent="0.25">
      <c r="A6202" s="7"/>
    </row>
    <row r="6203" spans="1:1" x14ac:dyDescent="0.25">
      <c r="A6203" s="7"/>
    </row>
    <row r="6204" spans="1:1" x14ac:dyDescent="0.25">
      <c r="A6204" s="7"/>
    </row>
    <row r="6205" spans="1:1" x14ac:dyDescent="0.25">
      <c r="A6205" s="7"/>
    </row>
    <row r="6206" spans="1:1" x14ac:dyDescent="0.25">
      <c r="A6206" s="7"/>
    </row>
    <row r="6207" spans="1:1" x14ac:dyDescent="0.25">
      <c r="A6207" s="7"/>
    </row>
    <row r="6208" spans="1:1" x14ac:dyDescent="0.25">
      <c r="A6208" s="7"/>
    </row>
    <row r="6209" spans="1:1" x14ac:dyDescent="0.25">
      <c r="A6209" s="7"/>
    </row>
    <row r="6210" spans="1:1" x14ac:dyDescent="0.25">
      <c r="A6210" s="7"/>
    </row>
    <row r="6211" spans="1:1" x14ac:dyDescent="0.25">
      <c r="A6211" s="7"/>
    </row>
    <row r="6212" spans="1:1" x14ac:dyDescent="0.25">
      <c r="A6212" s="7"/>
    </row>
    <row r="6213" spans="1:1" x14ac:dyDescent="0.25">
      <c r="A6213" s="7"/>
    </row>
    <row r="6214" spans="1:1" x14ac:dyDescent="0.25">
      <c r="A6214" s="7"/>
    </row>
    <row r="6215" spans="1:1" x14ac:dyDescent="0.25">
      <c r="A6215" s="7"/>
    </row>
    <row r="6216" spans="1:1" x14ac:dyDescent="0.25">
      <c r="A6216" s="7"/>
    </row>
    <row r="6217" spans="1:1" x14ac:dyDescent="0.25">
      <c r="A6217" s="7"/>
    </row>
    <row r="6218" spans="1:1" x14ac:dyDescent="0.25">
      <c r="A6218" s="7"/>
    </row>
    <row r="6219" spans="1:1" x14ac:dyDescent="0.25">
      <c r="A6219" s="7"/>
    </row>
    <row r="6220" spans="1:1" x14ac:dyDescent="0.25">
      <c r="A6220" s="7"/>
    </row>
    <row r="6221" spans="1:1" x14ac:dyDescent="0.25">
      <c r="A6221" s="7"/>
    </row>
    <row r="6222" spans="1:1" x14ac:dyDescent="0.25">
      <c r="A6222" s="7"/>
    </row>
    <row r="6223" spans="1:1" x14ac:dyDescent="0.25">
      <c r="A6223" s="7"/>
    </row>
    <row r="6224" spans="1:1" x14ac:dyDescent="0.25">
      <c r="A6224" s="7"/>
    </row>
    <row r="6225" spans="1:1" x14ac:dyDescent="0.25">
      <c r="A6225" s="7"/>
    </row>
    <row r="6226" spans="1:1" x14ac:dyDescent="0.25">
      <c r="A6226" s="7"/>
    </row>
    <row r="6227" spans="1:1" x14ac:dyDescent="0.25">
      <c r="A6227" s="7"/>
    </row>
    <row r="6228" spans="1:1" x14ac:dyDescent="0.25">
      <c r="A6228" s="7"/>
    </row>
    <row r="6229" spans="1:1" x14ac:dyDescent="0.25">
      <c r="A6229" s="7"/>
    </row>
    <row r="6230" spans="1:1" x14ac:dyDescent="0.25">
      <c r="A6230" s="7"/>
    </row>
    <row r="6231" spans="1:1" x14ac:dyDescent="0.25">
      <c r="A6231" s="7"/>
    </row>
    <row r="6232" spans="1:1" x14ac:dyDescent="0.25">
      <c r="A6232" s="7"/>
    </row>
    <row r="6233" spans="1:1" x14ac:dyDescent="0.25">
      <c r="A6233" s="7"/>
    </row>
    <row r="6234" spans="1:1" x14ac:dyDescent="0.25">
      <c r="A6234" s="7"/>
    </row>
    <row r="6235" spans="1:1" x14ac:dyDescent="0.25">
      <c r="A6235" s="7"/>
    </row>
    <row r="6236" spans="1:1" x14ac:dyDescent="0.25">
      <c r="A6236" s="7"/>
    </row>
    <row r="6237" spans="1:1" x14ac:dyDescent="0.25">
      <c r="A6237" s="7"/>
    </row>
    <row r="6238" spans="1:1" x14ac:dyDescent="0.25">
      <c r="A6238" s="7"/>
    </row>
    <row r="6239" spans="1:1" x14ac:dyDescent="0.25">
      <c r="A6239" s="7"/>
    </row>
    <row r="6240" spans="1:1" x14ac:dyDescent="0.25">
      <c r="A6240" s="7"/>
    </row>
    <row r="6241" spans="1:1" x14ac:dyDescent="0.25">
      <c r="A6241" s="7"/>
    </row>
    <row r="6242" spans="1:1" x14ac:dyDescent="0.25">
      <c r="A6242" s="7"/>
    </row>
    <row r="6243" spans="1:1" x14ac:dyDescent="0.25">
      <c r="A6243" s="7"/>
    </row>
    <row r="6244" spans="1:1" x14ac:dyDescent="0.25">
      <c r="A6244" s="7"/>
    </row>
    <row r="6245" spans="1:1" x14ac:dyDescent="0.25">
      <c r="A6245" s="7"/>
    </row>
    <row r="6246" spans="1:1" x14ac:dyDescent="0.25">
      <c r="A6246" s="7"/>
    </row>
    <row r="6247" spans="1:1" x14ac:dyDescent="0.25">
      <c r="A6247" s="7"/>
    </row>
    <row r="6248" spans="1:1" x14ac:dyDescent="0.25">
      <c r="A6248" s="7"/>
    </row>
    <row r="6249" spans="1:1" x14ac:dyDescent="0.25">
      <c r="A6249" s="7"/>
    </row>
    <row r="6250" spans="1:1" x14ac:dyDescent="0.25">
      <c r="A6250" s="7"/>
    </row>
    <row r="6251" spans="1:1" x14ac:dyDescent="0.25">
      <c r="A6251" s="7"/>
    </row>
    <row r="6252" spans="1:1" x14ac:dyDescent="0.25">
      <c r="A6252" s="7"/>
    </row>
    <row r="6253" spans="1:1" x14ac:dyDescent="0.25">
      <c r="A6253" s="7"/>
    </row>
    <row r="6254" spans="1:1" x14ac:dyDescent="0.25">
      <c r="A6254" s="7"/>
    </row>
    <row r="6255" spans="1:1" x14ac:dyDescent="0.25">
      <c r="A6255" s="7"/>
    </row>
    <row r="6256" spans="1:1" x14ac:dyDescent="0.25">
      <c r="A6256" s="7"/>
    </row>
    <row r="6257" spans="1:1" x14ac:dyDescent="0.25">
      <c r="A6257" s="7"/>
    </row>
    <row r="6258" spans="1:1" x14ac:dyDescent="0.25">
      <c r="A6258" s="7"/>
    </row>
    <row r="6259" spans="1:1" x14ac:dyDescent="0.25">
      <c r="A6259" s="7"/>
    </row>
    <row r="6260" spans="1:1" x14ac:dyDescent="0.25">
      <c r="A6260" s="7"/>
    </row>
    <row r="6261" spans="1:1" x14ac:dyDescent="0.25">
      <c r="A6261" s="7"/>
    </row>
    <row r="6262" spans="1:1" x14ac:dyDescent="0.25">
      <c r="A6262" s="7"/>
    </row>
    <row r="6263" spans="1:1" x14ac:dyDescent="0.25">
      <c r="A6263" s="7"/>
    </row>
    <row r="6264" spans="1:1" x14ac:dyDescent="0.25">
      <c r="A6264" s="7"/>
    </row>
    <row r="6265" spans="1:1" x14ac:dyDescent="0.25">
      <c r="A6265" s="7"/>
    </row>
    <row r="6266" spans="1:1" x14ac:dyDescent="0.25">
      <c r="A6266" s="7"/>
    </row>
    <row r="6267" spans="1:1" x14ac:dyDescent="0.25">
      <c r="A6267" s="7"/>
    </row>
    <row r="6268" spans="1:1" x14ac:dyDescent="0.25">
      <c r="A6268" s="7"/>
    </row>
    <row r="6269" spans="1:1" x14ac:dyDescent="0.25">
      <c r="A6269" s="7"/>
    </row>
    <row r="6270" spans="1:1" x14ac:dyDescent="0.25">
      <c r="A6270" s="7"/>
    </row>
    <row r="6271" spans="1:1" x14ac:dyDescent="0.25">
      <c r="A6271" s="7"/>
    </row>
    <row r="6272" spans="1:1" x14ac:dyDescent="0.25">
      <c r="A6272" s="7"/>
    </row>
    <row r="6273" spans="1:1" x14ac:dyDescent="0.25">
      <c r="A6273" s="7"/>
    </row>
    <row r="6274" spans="1:1" x14ac:dyDescent="0.25">
      <c r="A6274" s="7"/>
    </row>
    <row r="6275" spans="1:1" x14ac:dyDescent="0.25">
      <c r="A6275" s="7"/>
    </row>
    <row r="6276" spans="1:1" x14ac:dyDescent="0.25">
      <c r="A6276" s="7"/>
    </row>
    <row r="6277" spans="1:1" x14ac:dyDescent="0.25">
      <c r="A6277" s="7"/>
    </row>
    <row r="6278" spans="1:1" x14ac:dyDescent="0.25">
      <c r="A6278" s="7"/>
    </row>
    <row r="6279" spans="1:1" x14ac:dyDescent="0.25">
      <c r="A6279" s="7"/>
    </row>
    <row r="6280" spans="1:1" x14ac:dyDescent="0.25">
      <c r="A6280" s="7"/>
    </row>
    <row r="6281" spans="1:1" x14ac:dyDescent="0.25">
      <c r="A6281" s="7"/>
    </row>
    <row r="6282" spans="1:1" x14ac:dyDescent="0.25">
      <c r="A6282" s="7"/>
    </row>
    <row r="6283" spans="1:1" x14ac:dyDescent="0.25">
      <c r="A6283" s="7"/>
    </row>
    <row r="6284" spans="1:1" x14ac:dyDescent="0.25">
      <c r="A6284" s="7"/>
    </row>
    <row r="6285" spans="1:1" x14ac:dyDescent="0.25">
      <c r="A6285" s="7"/>
    </row>
    <row r="6286" spans="1:1" x14ac:dyDescent="0.25">
      <c r="A6286" s="7"/>
    </row>
    <row r="6287" spans="1:1" x14ac:dyDescent="0.25">
      <c r="A6287" s="7"/>
    </row>
    <row r="6288" spans="1:1" x14ac:dyDescent="0.25">
      <c r="A6288" s="7"/>
    </row>
    <row r="6289" spans="1:1" x14ac:dyDescent="0.25">
      <c r="A6289" s="7"/>
    </row>
    <row r="6290" spans="1:1" x14ac:dyDescent="0.25">
      <c r="A6290" s="7"/>
    </row>
    <row r="6291" spans="1:1" x14ac:dyDescent="0.25">
      <c r="A6291" s="7"/>
    </row>
    <row r="6292" spans="1:1" x14ac:dyDescent="0.25">
      <c r="A6292" s="7"/>
    </row>
    <row r="6293" spans="1:1" x14ac:dyDescent="0.25">
      <c r="A6293" s="7"/>
    </row>
    <row r="6294" spans="1:1" x14ac:dyDescent="0.25">
      <c r="A6294" s="7"/>
    </row>
    <row r="6295" spans="1:1" x14ac:dyDescent="0.25">
      <c r="A6295" s="7"/>
    </row>
    <row r="6296" spans="1:1" x14ac:dyDescent="0.25">
      <c r="A6296" s="7"/>
    </row>
    <row r="6297" spans="1:1" x14ac:dyDescent="0.25">
      <c r="A6297" s="7"/>
    </row>
    <row r="6298" spans="1:1" x14ac:dyDescent="0.25">
      <c r="A6298" s="7"/>
    </row>
    <row r="6299" spans="1:1" x14ac:dyDescent="0.25">
      <c r="A6299" s="7"/>
    </row>
    <row r="6300" spans="1:1" x14ac:dyDescent="0.25">
      <c r="A6300" s="7"/>
    </row>
    <row r="6301" spans="1:1" x14ac:dyDescent="0.25">
      <c r="A6301" s="7"/>
    </row>
    <row r="6302" spans="1:1" x14ac:dyDescent="0.25">
      <c r="A6302" s="7"/>
    </row>
    <row r="6303" spans="1:1" x14ac:dyDescent="0.25">
      <c r="A6303" s="7"/>
    </row>
    <row r="6304" spans="1:1" x14ac:dyDescent="0.25">
      <c r="A6304" s="7"/>
    </row>
    <row r="6305" spans="1:1" x14ac:dyDescent="0.25">
      <c r="A6305" s="7"/>
    </row>
    <row r="6306" spans="1:1" x14ac:dyDescent="0.25">
      <c r="A6306" s="7"/>
    </row>
    <row r="6307" spans="1:1" x14ac:dyDescent="0.25">
      <c r="A6307" s="7"/>
    </row>
    <row r="6308" spans="1:1" x14ac:dyDescent="0.25">
      <c r="A6308" s="7"/>
    </row>
    <row r="6309" spans="1:1" x14ac:dyDescent="0.25">
      <c r="A6309" s="7"/>
    </row>
    <row r="6310" spans="1:1" x14ac:dyDescent="0.25">
      <c r="A6310" s="7"/>
    </row>
    <row r="6311" spans="1:1" x14ac:dyDescent="0.25">
      <c r="A6311" s="7"/>
    </row>
    <row r="6312" spans="1:1" x14ac:dyDescent="0.25">
      <c r="A6312" s="7"/>
    </row>
    <row r="6313" spans="1:1" x14ac:dyDescent="0.25">
      <c r="A6313" s="7"/>
    </row>
    <row r="6314" spans="1:1" x14ac:dyDescent="0.25">
      <c r="A6314" s="7"/>
    </row>
    <row r="6315" spans="1:1" x14ac:dyDescent="0.25">
      <c r="A6315" s="7"/>
    </row>
    <row r="6316" spans="1:1" x14ac:dyDescent="0.25">
      <c r="A6316" s="7"/>
    </row>
    <row r="6317" spans="1:1" x14ac:dyDescent="0.25">
      <c r="A6317" s="7"/>
    </row>
    <row r="6318" spans="1:1" x14ac:dyDescent="0.25">
      <c r="A6318" s="7"/>
    </row>
    <row r="6319" spans="1:1" x14ac:dyDescent="0.25">
      <c r="A6319" s="7"/>
    </row>
    <row r="6320" spans="1:1" x14ac:dyDescent="0.25">
      <c r="A6320" s="7"/>
    </row>
    <row r="6321" spans="1:1" x14ac:dyDescent="0.25">
      <c r="A6321" s="7"/>
    </row>
    <row r="6322" spans="1:1" x14ac:dyDescent="0.25">
      <c r="A6322" s="7"/>
    </row>
    <row r="6323" spans="1:1" x14ac:dyDescent="0.25">
      <c r="A6323" s="7"/>
    </row>
    <row r="6324" spans="1:1" x14ac:dyDescent="0.25">
      <c r="A6324" s="7"/>
    </row>
    <row r="6325" spans="1:1" x14ac:dyDescent="0.25">
      <c r="A6325" s="7"/>
    </row>
    <row r="6326" spans="1:1" x14ac:dyDescent="0.25">
      <c r="A6326" s="7"/>
    </row>
    <row r="6327" spans="1:1" x14ac:dyDescent="0.25">
      <c r="A6327" s="7"/>
    </row>
    <row r="6328" spans="1:1" x14ac:dyDescent="0.25">
      <c r="A6328" s="7"/>
    </row>
    <row r="6329" spans="1:1" x14ac:dyDescent="0.25">
      <c r="A6329" s="7"/>
    </row>
    <row r="6330" spans="1:1" x14ac:dyDescent="0.25">
      <c r="A6330" s="7"/>
    </row>
    <row r="6331" spans="1:1" x14ac:dyDescent="0.25">
      <c r="A6331" s="7"/>
    </row>
    <row r="6332" spans="1:1" x14ac:dyDescent="0.25">
      <c r="A6332" s="7"/>
    </row>
    <row r="6333" spans="1:1" x14ac:dyDescent="0.25">
      <c r="A6333" s="7"/>
    </row>
    <row r="6334" spans="1:1" x14ac:dyDescent="0.25">
      <c r="A6334" s="7"/>
    </row>
    <row r="6335" spans="1:1" x14ac:dyDescent="0.25">
      <c r="A6335" s="7"/>
    </row>
    <row r="6336" spans="1:1" x14ac:dyDescent="0.25">
      <c r="A6336" s="7"/>
    </row>
    <row r="6337" spans="1:1" x14ac:dyDescent="0.25">
      <c r="A6337" s="7"/>
    </row>
    <row r="6338" spans="1:1" x14ac:dyDescent="0.25">
      <c r="A6338" s="7"/>
    </row>
    <row r="6339" spans="1:1" x14ac:dyDescent="0.25">
      <c r="A6339" s="7"/>
    </row>
    <row r="6340" spans="1:1" x14ac:dyDescent="0.25">
      <c r="A6340" s="7"/>
    </row>
    <row r="6341" spans="1:1" x14ac:dyDescent="0.25">
      <c r="A6341" s="7"/>
    </row>
    <row r="6342" spans="1:1" x14ac:dyDescent="0.25">
      <c r="A6342" s="7"/>
    </row>
    <row r="6343" spans="1:1" x14ac:dyDescent="0.25">
      <c r="A6343" s="7"/>
    </row>
    <row r="6344" spans="1:1" x14ac:dyDescent="0.25">
      <c r="A6344" s="7"/>
    </row>
    <row r="6345" spans="1:1" x14ac:dyDescent="0.25">
      <c r="A6345" s="7"/>
    </row>
    <row r="6346" spans="1:1" x14ac:dyDescent="0.25">
      <c r="A6346" s="7"/>
    </row>
    <row r="6347" spans="1:1" x14ac:dyDescent="0.25">
      <c r="A6347" s="7"/>
    </row>
    <row r="6348" spans="1:1" x14ac:dyDescent="0.25">
      <c r="A6348" s="7"/>
    </row>
    <row r="6349" spans="1:1" x14ac:dyDescent="0.25">
      <c r="A6349" s="7"/>
    </row>
    <row r="6350" spans="1:1" x14ac:dyDescent="0.25">
      <c r="A6350" s="7"/>
    </row>
    <row r="6351" spans="1:1" x14ac:dyDescent="0.25">
      <c r="A6351" s="7"/>
    </row>
    <row r="6352" spans="1:1" x14ac:dyDescent="0.25">
      <c r="A6352" s="7"/>
    </row>
    <row r="6353" spans="1:1" x14ac:dyDescent="0.25">
      <c r="A6353" s="7"/>
    </row>
    <row r="6354" spans="1:1" x14ac:dyDescent="0.25">
      <c r="A6354" s="7"/>
    </row>
    <row r="6355" spans="1:1" x14ac:dyDescent="0.25">
      <c r="A6355" s="7"/>
    </row>
    <row r="6356" spans="1:1" x14ac:dyDescent="0.25">
      <c r="A6356" s="7"/>
    </row>
    <row r="6357" spans="1:1" x14ac:dyDescent="0.25">
      <c r="A6357" s="7"/>
    </row>
    <row r="6358" spans="1:1" x14ac:dyDescent="0.25">
      <c r="A6358" s="7"/>
    </row>
    <row r="6359" spans="1:1" x14ac:dyDescent="0.25">
      <c r="A6359" s="7"/>
    </row>
    <row r="6360" spans="1:1" x14ac:dyDescent="0.25">
      <c r="A6360" s="7"/>
    </row>
    <row r="6361" spans="1:1" x14ac:dyDescent="0.25">
      <c r="A6361" s="7"/>
    </row>
    <row r="6362" spans="1:1" x14ac:dyDescent="0.25">
      <c r="A6362" s="7"/>
    </row>
    <row r="6363" spans="1:1" x14ac:dyDescent="0.25">
      <c r="A6363" s="7"/>
    </row>
    <row r="6364" spans="1:1" x14ac:dyDescent="0.25">
      <c r="A6364" s="7"/>
    </row>
    <row r="6365" spans="1:1" x14ac:dyDescent="0.25">
      <c r="A6365" s="7"/>
    </row>
    <row r="6366" spans="1:1" x14ac:dyDescent="0.25">
      <c r="A6366" s="7"/>
    </row>
    <row r="6367" spans="1:1" x14ac:dyDescent="0.25">
      <c r="A6367" s="7"/>
    </row>
    <row r="6368" spans="1:1" x14ac:dyDescent="0.25">
      <c r="A6368" s="7"/>
    </row>
    <row r="6369" spans="1:1" x14ac:dyDescent="0.25">
      <c r="A6369" s="7"/>
    </row>
    <row r="6370" spans="1:1" x14ac:dyDescent="0.25">
      <c r="A6370" s="7"/>
    </row>
    <row r="6371" spans="1:1" x14ac:dyDescent="0.25">
      <c r="A6371" s="7"/>
    </row>
    <row r="6372" spans="1:1" x14ac:dyDescent="0.25">
      <c r="A6372" s="7"/>
    </row>
    <row r="6373" spans="1:1" x14ac:dyDescent="0.25">
      <c r="A6373" s="7"/>
    </row>
    <row r="6374" spans="1:1" x14ac:dyDescent="0.25">
      <c r="A6374" s="7"/>
    </row>
    <row r="6375" spans="1:1" x14ac:dyDescent="0.25">
      <c r="A6375" s="7"/>
    </row>
    <row r="6376" spans="1:1" x14ac:dyDescent="0.25">
      <c r="A6376" s="7"/>
    </row>
    <row r="6377" spans="1:1" x14ac:dyDescent="0.25">
      <c r="A6377" s="7"/>
    </row>
    <row r="6378" spans="1:1" x14ac:dyDescent="0.25">
      <c r="A6378" s="7"/>
    </row>
    <row r="6379" spans="1:1" x14ac:dyDescent="0.25">
      <c r="A6379" s="7"/>
    </row>
    <row r="6380" spans="1:1" x14ac:dyDescent="0.25">
      <c r="A6380" s="7"/>
    </row>
    <row r="6381" spans="1:1" x14ac:dyDescent="0.25">
      <c r="A6381" s="7"/>
    </row>
    <row r="6382" spans="1:1" x14ac:dyDescent="0.25">
      <c r="A6382" s="7"/>
    </row>
    <row r="6383" spans="1:1" x14ac:dyDescent="0.25">
      <c r="A6383" s="7"/>
    </row>
    <row r="6384" spans="1:1" x14ac:dyDescent="0.25">
      <c r="A6384" s="7"/>
    </row>
    <row r="6385" spans="1:1" x14ac:dyDescent="0.25">
      <c r="A6385" s="7"/>
    </row>
    <row r="6386" spans="1:1" x14ac:dyDescent="0.25">
      <c r="A6386" s="7"/>
    </row>
    <row r="6387" spans="1:1" x14ac:dyDescent="0.25">
      <c r="A6387" s="7"/>
    </row>
    <row r="6388" spans="1:1" x14ac:dyDescent="0.25">
      <c r="A6388" s="7"/>
    </row>
    <row r="6389" spans="1:1" x14ac:dyDescent="0.25">
      <c r="A6389" s="7"/>
    </row>
    <row r="6390" spans="1:1" x14ac:dyDescent="0.25">
      <c r="A6390" s="7"/>
    </row>
    <row r="6391" spans="1:1" x14ac:dyDescent="0.25">
      <c r="A6391" s="7"/>
    </row>
    <row r="6392" spans="1:1" x14ac:dyDescent="0.25">
      <c r="A6392" s="7"/>
    </row>
    <row r="6393" spans="1:1" x14ac:dyDescent="0.25">
      <c r="A6393" s="7"/>
    </row>
    <row r="6394" spans="1:1" x14ac:dyDescent="0.25">
      <c r="A6394" s="7"/>
    </row>
    <row r="6395" spans="1:1" x14ac:dyDescent="0.25">
      <c r="A6395" s="7"/>
    </row>
    <row r="6396" spans="1:1" x14ac:dyDescent="0.25">
      <c r="A6396" s="7"/>
    </row>
    <row r="6397" spans="1:1" x14ac:dyDescent="0.25">
      <c r="A6397" s="7"/>
    </row>
    <row r="6398" spans="1:1" x14ac:dyDescent="0.25">
      <c r="A6398" s="7"/>
    </row>
    <row r="6399" spans="1:1" x14ac:dyDescent="0.25">
      <c r="A6399" s="7"/>
    </row>
    <row r="6400" spans="1:1" x14ac:dyDescent="0.25">
      <c r="A6400" s="7"/>
    </row>
    <row r="6401" spans="1:1" x14ac:dyDescent="0.25">
      <c r="A6401" s="7"/>
    </row>
    <row r="6402" spans="1:1" x14ac:dyDescent="0.25">
      <c r="A6402" s="7"/>
    </row>
    <row r="6403" spans="1:1" x14ac:dyDescent="0.25">
      <c r="A6403" s="7"/>
    </row>
    <row r="6404" spans="1:1" x14ac:dyDescent="0.25">
      <c r="A6404" s="7"/>
    </row>
    <row r="6405" spans="1:1" x14ac:dyDescent="0.25">
      <c r="A6405" s="7"/>
    </row>
    <row r="6406" spans="1:1" x14ac:dyDescent="0.25">
      <c r="A6406" s="7"/>
    </row>
    <row r="6407" spans="1:1" x14ac:dyDescent="0.25">
      <c r="A6407" s="7"/>
    </row>
    <row r="6408" spans="1:1" x14ac:dyDescent="0.25">
      <c r="A6408" s="7"/>
    </row>
    <row r="6409" spans="1:1" x14ac:dyDescent="0.25">
      <c r="A6409" s="7"/>
    </row>
    <row r="6410" spans="1:1" x14ac:dyDescent="0.25">
      <c r="A6410" s="7"/>
    </row>
    <row r="6411" spans="1:1" x14ac:dyDescent="0.25">
      <c r="A6411" s="7"/>
    </row>
    <row r="6412" spans="1:1" x14ac:dyDescent="0.25">
      <c r="A6412" s="7"/>
    </row>
    <row r="6413" spans="1:1" x14ac:dyDescent="0.25">
      <c r="A6413" s="7"/>
    </row>
    <row r="6414" spans="1:1" x14ac:dyDescent="0.25">
      <c r="A6414" s="7"/>
    </row>
    <row r="6415" spans="1:1" x14ac:dyDescent="0.25">
      <c r="A6415" s="7"/>
    </row>
    <row r="6416" spans="1:1" x14ac:dyDescent="0.25">
      <c r="A6416" s="7"/>
    </row>
    <row r="6417" spans="1:1" x14ac:dyDescent="0.25">
      <c r="A6417" s="7"/>
    </row>
    <row r="6418" spans="1:1" x14ac:dyDescent="0.25">
      <c r="A6418" s="7"/>
    </row>
    <row r="6419" spans="1:1" x14ac:dyDescent="0.25">
      <c r="A6419" s="7"/>
    </row>
    <row r="6420" spans="1:1" x14ac:dyDescent="0.25">
      <c r="A6420" s="7"/>
    </row>
    <row r="6421" spans="1:1" x14ac:dyDescent="0.25">
      <c r="A6421" s="7"/>
    </row>
    <row r="6422" spans="1:1" x14ac:dyDescent="0.25">
      <c r="A6422" s="7"/>
    </row>
    <row r="6423" spans="1:1" x14ac:dyDescent="0.25">
      <c r="A6423" s="7"/>
    </row>
    <row r="6424" spans="1:1" x14ac:dyDescent="0.25">
      <c r="A6424" s="7"/>
    </row>
    <row r="6425" spans="1:1" x14ac:dyDescent="0.25">
      <c r="A6425" s="7"/>
    </row>
    <row r="6426" spans="1:1" x14ac:dyDescent="0.25">
      <c r="A6426" s="7"/>
    </row>
    <row r="6427" spans="1:1" x14ac:dyDescent="0.25">
      <c r="A6427" s="7"/>
    </row>
    <row r="6428" spans="1:1" x14ac:dyDescent="0.25">
      <c r="A6428" s="7"/>
    </row>
    <row r="6429" spans="1:1" x14ac:dyDescent="0.25">
      <c r="A6429" s="7"/>
    </row>
    <row r="6430" spans="1:1" x14ac:dyDescent="0.25">
      <c r="A6430" s="7"/>
    </row>
    <row r="6431" spans="1:1" x14ac:dyDescent="0.25">
      <c r="A6431" s="7"/>
    </row>
    <row r="6432" spans="1:1" x14ac:dyDescent="0.25">
      <c r="A6432" s="7"/>
    </row>
    <row r="6433" spans="1:1" x14ac:dyDescent="0.25">
      <c r="A6433" s="7"/>
    </row>
    <row r="6434" spans="1:1" x14ac:dyDescent="0.25">
      <c r="A6434" s="7"/>
    </row>
    <row r="6435" spans="1:1" x14ac:dyDescent="0.25">
      <c r="A6435" s="7"/>
    </row>
    <row r="6436" spans="1:1" x14ac:dyDescent="0.25">
      <c r="A6436" s="7"/>
    </row>
    <row r="6437" spans="1:1" x14ac:dyDescent="0.25">
      <c r="A6437" s="7"/>
    </row>
    <row r="6438" spans="1:1" x14ac:dyDescent="0.25">
      <c r="A6438" s="7"/>
    </row>
    <row r="6439" spans="1:1" x14ac:dyDescent="0.25">
      <c r="A6439" s="7"/>
    </row>
    <row r="6440" spans="1:1" x14ac:dyDescent="0.25">
      <c r="A6440" s="7"/>
    </row>
    <row r="6441" spans="1:1" x14ac:dyDescent="0.25">
      <c r="A6441" s="7"/>
    </row>
    <row r="6442" spans="1:1" x14ac:dyDescent="0.25">
      <c r="A6442" s="7"/>
    </row>
    <row r="6443" spans="1:1" x14ac:dyDescent="0.25">
      <c r="A6443" s="7"/>
    </row>
    <row r="6444" spans="1:1" x14ac:dyDescent="0.25">
      <c r="A6444" s="7"/>
    </row>
    <row r="6445" spans="1:1" x14ac:dyDescent="0.25">
      <c r="A6445" s="7"/>
    </row>
    <row r="6446" spans="1:1" x14ac:dyDescent="0.25">
      <c r="A6446" s="7"/>
    </row>
    <row r="6447" spans="1:1" x14ac:dyDescent="0.25">
      <c r="A6447" s="7"/>
    </row>
    <row r="6448" spans="1:1" x14ac:dyDescent="0.25">
      <c r="A6448" s="7"/>
    </row>
    <row r="6449" spans="1:1" x14ac:dyDescent="0.25">
      <c r="A6449" s="7"/>
    </row>
    <row r="6450" spans="1:1" x14ac:dyDescent="0.25">
      <c r="A6450" s="7"/>
    </row>
    <row r="6451" spans="1:1" x14ac:dyDescent="0.25">
      <c r="A6451" s="7"/>
    </row>
    <row r="6452" spans="1:1" x14ac:dyDescent="0.25">
      <c r="A6452" s="7"/>
    </row>
    <row r="6453" spans="1:1" x14ac:dyDescent="0.25">
      <c r="A6453" s="7"/>
    </row>
    <row r="6454" spans="1:1" x14ac:dyDescent="0.25">
      <c r="A6454" s="7"/>
    </row>
    <row r="6455" spans="1:1" x14ac:dyDescent="0.25">
      <c r="A6455" s="7"/>
    </row>
    <row r="6456" spans="1:1" x14ac:dyDescent="0.25">
      <c r="A6456" s="7"/>
    </row>
    <row r="6457" spans="1:1" x14ac:dyDescent="0.25">
      <c r="A6457" s="7"/>
    </row>
    <row r="6458" spans="1:1" x14ac:dyDescent="0.25">
      <c r="A6458" s="7"/>
    </row>
    <row r="6459" spans="1:1" x14ac:dyDescent="0.25">
      <c r="A6459" s="7"/>
    </row>
    <row r="6460" spans="1:1" x14ac:dyDescent="0.25">
      <c r="A6460" s="7"/>
    </row>
    <row r="6461" spans="1:1" x14ac:dyDescent="0.25">
      <c r="A6461" s="7"/>
    </row>
    <row r="6462" spans="1:1" x14ac:dyDescent="0.25">
      <c r="A6462" s="7"/>
    </row>
    <row r="6463" spans="1:1" x14ac:dyDescent="0.25">
      <c r="A6463" s="7"/>
    </row>
    <row r="6464" spans="1:1" x14ac:dyDescent="0.25">
      <c r="A6464" s="7"/>
    </row>
    <row r="6465" spans="1:1" x14ac:dyDescent="0.25">
      <c r="A6465" s="7"/>
    </row>
    <row r="6466" spans="1:1" x14ac:dyDescent="0.25">
      <c r="A6466" s="7"/>
    </row>
    <row r="6467" spans="1:1" x14ac:dyDescent="0.25">
      <c r="A6467" s="7"/>
    </row>
    <row r="6468" spans="1:1" x14ac:dyDescent="0.25">
      <c r="A6468" s="7"/>
    </row>
    <row r="6469" spans="1:1" x14ac:dyDescent="0.25">
      <c r="A6469" s="7"/>
    </row>
    <row r="6470" spans="1:1" x14ac:dyDescent="0.25">
      <c r="A6470" s="7"/>
    </row>
    <row r="6471" spans="1:1" x14ac:dyDescent="0.25">
      <c r="A6471" s="7"/>
    </row>
    <row r="6472" spans="1:1" x14ac:dyDescent="0.25">
      <c r="A6472" s="7"/>
    </row>
    <row r="6473" spans="1:1" x14ac:dyDescent="0.25">
      <c r="A6473" s="7"/>
    </row>
    <row r="6474" spans="1:1" x14ac:dyDescent="0.25">
      <c r="A6474" s="7"/>
    </row>
    <row r="6475" spans="1:1" x14ac:dyDescent="0.25">
      <c r="A6475" s="7"/>
    </row>
    <row r="6476" spans="1:1" x14ac:dyDescent="0.25">
      <c r="A6476" s="7"/>
    </row>
    <row r="6477" spans="1:1" x14ac:dyDescent="0.25">
      <c r="A6477" s="7"/>
    </row>
    <row r="6478" spans="1:1" x14ac:dyDescent="0.25">
      <c r="A6478" s="7"/>
    </row>
    <row r="6479" spans="1:1" x14ac:dyDescent="0.25">
      <c r="A6479" s="7"/>
    </row>
    <row r="6480" spans="1:1" x14ac:dyDescent="0.25">
      <c r="A6480" s="7"/>
    </row>
    <row r="6481" spans="1:1" x14ac:dyDescent="0.25">
      <c r="A6481" s="7"/>
    </row>
    <row r="6482" spans="1:1" x14ac:dyDescent="0.25">
      <c r="A6482" s="7"/>
    </row>
    <row r="6483" spans="1:1" x14ac:dyDescent="0.25">
      <c r="A6483" s="7"/>
    </row>
    <row r="6484" spans="1:1" x14ac:dyDescent="0.25">
      <c r="A6484" s="7"/>
    </row>
    <row r="6485" spans="1:1" x14ac:dyDescent="0.25">
      <c r="A6485" s="7"/>
    </row>
    <row r="6486" spans="1:1" x14ac:dyDescent="0.25">
      <c r="A6486" s="7"/>
    </row>
    <row r="6487" spans="1:1" x14ac:dyDescent="0.25">
      <c r="A6487" s="7"/>
    </row>
    <row r="6488" spans="1:1" x14ac:dyDescent="0.25">
      <c r="A6488" s="7"/>
    </row>
    <row r="6489" spans="1:1" x14ac:dyDescent="0.25">
      <c r="A6489" s="7"/>
    </row>
    <row r="6490" spans="1:1" x14ac:dyDescent="0.25">
      <c r="A6490" s="7"/>
    </row>
    <row r="6491" spans="1:1" x14ac:dyDescent="0.25">
      <c r="A6491" s="7"/>
    </row>
    <row r="6492" spans="1:1" x14ac:dyDescent="0.25">
      <c r="A6492" s="7"/>
    </row>
    <row r="6493" spans="1:1" x14ac:dyDescent="0.25">
      <c r="A6493" s="7"/>
    </row>
    <row r="6494" spans="1:1" x14ac:dyDescent="0.25">
      <c r="A6494" s="7"/>
    </row>
    <row r="6495" spans="1:1" x14ac:dyDescent="0.25">
      <c r="A6495" s="7"/>
    </row>
    <row r="6496" spans="1:1" x14ac:dyDescent="0.25">
      <c r="A6496" s="7"/>
    </row>
    <row r="6497" spans="1:1" x14ac:dyDescent="0.25">
      <c r="A6497" s="7"/>
    </row>
    <row r="6498" spans="1:1" x14ac:dyDescent="0.25">
      <c r="A6498" s="7"/>
    </row>
    <row r="6499" spans="1:1" x14ac:dyDescent="0.25">
      <c r="A6499" s="7"/>
    </row>
    <row r="6500" spans="1:1" x14ac:dyDescent="0.25">
      <c r="A6500" s="7"/>
    </row>
    <row r="6501" spans="1:1" x14ac:dyDescent="0.25">
      <c r="A6501" s="7"/>
    </row>
    <row r="6502" spans="1:1" x14ac:dyDescent="0.25">
      <c r="A6502" s="7"/>
    </row>
    <row r="6503" spans="1:1" x14ac:dyDescent="0.25">
      <c r="A6503" s="7"/>
    </row>
    <row r="6504" spans="1:1" x14ac:dyDescent="0.25">
      <c r="A6504" s="7"/>
    </row>
    <row r="6505" spans="1:1" x14ac:dyDescent="0.25">
      <c r="A6505" s="7"/>
    </row>
    <row r="6506" spans="1:1" x14ac:dyDescent="0.25">
      <c r="A6506" s="7"/>
    </row>
    <row r="6507" spans="1:1" x14ac:dyDescent="0.25">
      <c r="A6507" s="7"/>
    </row>
    <row r="6508" spans="1:1" x14ac:dyDescent="0.25">
      <c r="A6508" s="7"/>
    </row>
    <row r="6509" spans="1:1" x14ac:dyDescent="0.25">
      <c r="A6509" s="7"/>
    </row>
    <row r="6510" spans="1:1" x14ac:dyDescent="0.25">
      <c r="A6510" s="7"/>
    </row>
    <row r="6511" spans="1:1" x14ac:dyDescent="0.25">
      <c r="A6511" s="7"/>
    </row>
    <row r="6512" spans="1:1" x14ac:dyDescent="0.25">
      <c r="A6512" s="7"/>
    </row>
    <row r="6513" spans="1:1" x14ac:dyDescent="0.25">
      <c r="A6513" s="7"/>
    </row>
    <row r="6514" spans="1:1" x14ac:dyDescent="0.25">
      <c r="A6514" s="7"/>
    </row>
    <row r="6515" spans="1:1" x14ac:dyDescent="0.25">
      <c r="A6515" s="7"/>
    </row>
    <row r="6516" spans="1:1" x14ac:dyDescent="0.25">
      <c r="A6516" s="7"/>
    </row>
    <row r="6517" spans="1:1" x14ac:dyDescent="0.25">
      <c r="A6517" s="7"/>
    </row>
    <row r="6518" spans="1:1" x14ac:dyDescent="0.25">
      <c r="A6518" s="7"/>
    </row>
    <row r="6519" spans="1:1" x14ac:dyDescent="0.25">
      <c r="A6519" s="7"/>
    </row>
    <row r="6520" spans="1:1" x14ac:dyDescent="0.25">
      <c r="A6520" s="7"/>
    </row>
    <row r="6521" spans="1:1" x14ac:dyDescent="0.25">
      <c r="A6521" s="7"/>
    </row>
    <row r="6522" spans="1:1" x14ac:dyDescent="0.25">
      <c r="A6522" s="7"/>
    </row>
    <row r="6523" spans="1:1" x14ac:dyDescent="0.25">
      <c r="A6523" s="7"/>
    </row>
    <row r="6524" spans="1:1" x14ac:dyDescent="0.25">
      <c r="A6524" s="7"/>
    </row>
    <row r="6525" spans="1:1" x14ac:dyDescent="0.25">
      <c r="A6525" s="7"/>
    </row>
    <row r="6526" spans="1:1" x14ac:dyDescent="0.25">
      <c r="A6526" s="7"/>
    </row>
    <row r="6527" spans="1:1" x14ac:dyDescent="0.25">
      <c r="A6527" s="7"/>
    </row>
    <row r="6528" spans="1:1" x14ac:dyDescent="0.25">
      <c r="A6528" s="7"/>
    </row>
    <row r="6529" spans="1:1" x14ac:dyDescent="0.25">
      <c r="A6529" s="7"/>
    </row>
    <row r="6530" spans="1:1" x14ac:dyDescent="0.25">
      <c r="A6530" s="7"/>
    </row>
    <row r="6531" spans="1:1" x14ac:dyDescent="0.25">
      <c r="A6531" s="7"/>
    </row>
    <row r="6532" spans="1:1" x14ac:dyDescent="0.25">
      <c r="A6532" s="7"/>
    </row>
    <row r="6533" spans="1:1" x14ac:dyDescent="0.25">
      <c r="A6533" s="7"/>
    </row>
    <row r="6534" spans="1:1" x14ac:dyDescent="0.25">
      <c r="A6534" s="7"/>
    </row>
    <row r="6535" spans="1:1" x14ac:dyDescent="0.25">
      <c r="A6535" s="7"/>
    </row>
    <row r="6536" spans="1:1" x14ac:dyDescent="0.25">
      <c r="A6536" s="7"/>
    </row>
    <row r="6537" spans="1:1" x14ac:dyDescent="0.25">
      <c r="A6537" s="7"/>
    </row>
    <row r="6538" spans="1:1" x14ac:dyDescent="0.25">
      <c r="A6538" s="7"/>
    </row>
    <row r="6539" spans="1:1" x14ac:dyDescent="0.25">
      <c r="A6539" s="7"/>
    </row>
    <row r="6540" spans="1:1" x14ac:dyDescent="0.25">
      <c r="A6540" s="7"/>
    </row>
    <row r="6541" spans="1:1" x14ac:dyDescent="0.25">
      <c r="A6541" s="7"/>
    </row>
    <row r="6542" spans="1:1" x14ac:dyDescent="0.25">
      <c r="A6542" s="7"/>
    </row>
    <row r="6543" spans="1:1" x14ac:dyDescent="0.25">
      <c r="A6543" s="7"/>
    </row>
    <row r="6544" spans="1:1" x14ac:dyDescent="0.25">
      <c r="A6544" s="7"/>
    </row>
    <row r="6545" spans="1:1" x14ac:dyDescent="0.25">
      <c r="A6545" s="7"/>
    </row>
    <row r="6546" spans="1:1" x14ac:dyDescent="0.25">
      <c r="A6546" s="7"/>
    </row>
    <row r="6547" spans="1:1" x14ac:dyDescent="0.25">
      <c r="A6547" s="7"/>
    </row>
    <row r="6548" spans="1:1" x14ac:dyDescent="0.25">
      <c r="A6548" s="7"/>
    </row>
    <row r="6549" spans="1:1" x14ac:dyDescent="0.25">
      <c r="A6549" s="7"/>
    </row>
    <row r="6550" spans="1:1" x14ac:dyDescent="0.25">
      <c r="A6550" s="7"/>
    </row>
    <row r="6551" spans="1:1" x14ac:dyDescent="0.25">
      <c r="A6551" s="7"/>
    </row>
    <row r="6552" spans="1:1" x14ac:dyDescent="0.25">
      <c r="A6552" s="7"/>
    </row>
    <row r="6553" spans="1:1" x14ac:dyDescent="0.25">
      <c r="A6553" s="7"/>
    </row>
    <row r="6554" spans="1:1" x14ac:dyDescent="0.25">
      <c r="A6554" s="7"/>
    </row>
    <row r="6555" spans="1:1" x14ac:dyDescent="0.25">
      <c r="A6555" s="7"/>
    </row>
    <row r="6556" spans="1:1" x14ac:dyDescent="0.25">
      <c r="A6556" s="7"/>
    </row>
    <row r="6557" spans="1:1" x14ac:dyDescent="0.25">
      <c r="A6557" s="7"/>
    </row>
    <row r="6558" spans="1:1" x14ac:dyDescent="0.25">
      <c r="A6558" s="7"/>
    </row>
    <row r="6559" spans="1:1" x14ac:dyDescent="0.25">
      <c r="A6559" s="7"/>
    </row>
    <row r="6560" spans="1:1" x14ac:dyDescent="0.25">
      <c r="A6560" s="7"/>
    </row>
    <row r="6561" spans="1:1" x14ac:dyDescent="0.25">
      <c r="A6561" s="7"/>
    </row>
    <row r="6562" spans="1:1" x14ac:dyDescent="0.25">
      <c r="A6562" s="7"/>
    </row>
    <row r="6563" spans="1:1" x14ac:dyDescent="0.25">
      <c r="A6563" s="7"/>
    </row>
    <row r="6564" spans="1:1" x14ac:dyDescent="0.25">
      <c r="A6564" s="7"/>
    </row>
    <row r="6565" spans="1:1" x14ac:dyDescent="0.25">
      <c r="A6565" s="7"/>
    </row>
    <row r="6566" spans="1:1" x14ac:dyDescent="0.25">
      <c r="A6566" s="7"/>
    </row>
    <row r="6567" spans="1:1" x14ac:dyDescent="0.25">
      <c r="A6567" s="7"/>
    </row>
    <row r="6568" spans="1:1" x14ac:dyDescent="0.25">
      <c r="A6568" s="7"/>
    </row>
    <row r="6569" spans="1:1" x14ac:dyDescent="0.25">
      <c r="A6569" s="7"/>
    </row>
    <row r="6570" spans="1:1" x14ac:dyDescent="0.25">
      <c r="A6570" s="7"/>
    </row>
    <row r="6571" spans="1:1" x14ac:dyDescent="0.25">
      <c r="A6571" s="7"/>
    </row>
    <row r="6572" spans="1:1" x14ac:dyDescent="0.25">
      <c r="A6572" s="7"/>
    </row>
    <row r="6573" spans="1:1" x14ac:dyDescent="0.25">
      <c r="A6573" s="7"/>
    </row>
    <row r="6574" spans="1:1" x14ac:dyDescent="0.25">
      <c r="A6574" s="7"/>
    </row>
    <row r="6575" spans="1:1" x14ac:dyDescent="0.25">
      <c r="A6575" s="7"/>
    </row>
    <row r="6576" spans="1:1" x14ac:dyDescent="0.25">
      <c r="A6576" s="7"/>
    </row>
    <row r="6577" spans="1:1" x14ac:dyDescent="0.25">
      <c r="A6577" s="7"/>
    </row>
    <row r="6578" spans="1:1" x14ac:dyDescent="0.25">
      <c r="A6578" s="7"/>
    </row>
    <row r="6579" spans="1:1" x14ac:dyDescent="0.25">
      <c r="A6579" s="7"/>
    </row>
    <row r="6580" spans="1:1" x14ac:dyDescent="0.25">
      <c r="A6580" s="7"/>
    </row>
    <row r="6581" spans="1:1" x14ac:dyDescent="0.25">
      <c r="A6581" s="7"/>
    </row>
    <row r="6582" spans="1:1" x14ac:dyDescent="0.25">
      <c r="A6582" s="7"/>
    </row>
    <row r="6583" spans="1:1" x14ac:dyDescent="0.25">
      <c r="A6583" s="7"/>
    </row>
    <row r="6584" spans="1:1" x14ac:dyDescent="0.25">
      <c r="A6584" s="7"/>
    </row>
    <row r="6585" spans="1:1" x14ac:dyDescent="0.25">
      <c r="A6585" s="7"/>
    </row>
    <row r="6586" spans="1:1" x14ac:dyDescent="0.25">
      <c r="A6586" s="7"/>
    </row>
    <row r="6587" spans="1:1" x14ac:dyDescent="0.25">
      <c r="A6587" s="7"/>
    </row>
    <row r="6588" spans="1:1" x14ac:dyDescent="0.25">
      <c r="A6588" s="7"/>
    </row>
    <row r="6589" spans="1:1" x14ac:dyDescent="0.25">
      <c r="A6589" s="7"/>
    </row>
    <row r="6590" spans="1:1" x14ac:dyDescent="0.25">
      <c r="A6590" s="7"/>
    </row>
    <row r="6591" spans="1:1" x14ac:dyDescent="0.25">
      <c r="A6591" s="7"/>
    </row>
    <row r="6592" spans="1:1" x14ac:dyDescent="0.25">
      <c r="A6592" s="7"/>
    </row>
    <row r="6593" spans="1:1" x14ac:dyDescent="0.25">
      <c r="A6593" s="7"/>
    </row>
    <row r="6594" spans="1:1" x14ac:dyDescent="0.25">
      <c r="A6594" s="7"/>
    </row>
    <row r="6595" spans="1:1" x14ac:dyDescent="0.25">
      <c r="A6595" s="7"/>
    </row>
    <row r="6596" spans="1:1" x14ac:dyDescent="0.25">
      <c r="A6596" s="7"/>
    </row>
    <row r="6597" spans="1:1" x14ac:dyDescent="0.25">
      <c r="A6597" s="7"/>
    </row>
    <row r="6598" spans="1:1" x14ac:dyDescent="0.25">
      <c r="A6598" s="7"/>
    </row>
    <row r="6599" spans="1:1" x14ac:dyDescent="0.25">
      <c r="A6599" s="7"/>
    </row>
    <row r="6600" spans="1:1" x14ac:dyDescent="0.25">
      <c r="A6600" s="7"/>
    </row>
    <row r="6601" spans="1:1" x14ac:dyDescent="0.25">
      <c r="A6601" s="7"/>
    </row>
    <row r="6602" spans="1:1" x14ac:dyDescent="0.25">
      <c r="A6602" s="7"/>
    </row>
    <row r="6603" spans="1:1" x14ac:dyDescent="0.25">
      <c r="A6603" s="7"/>
    </row>
    <row r="6604" spans="1:1" x14ac:dyDescent="0.25">
      <c r="A6604" s="7"/>
    </row>
    <row r="6605" spans="1:1" x14ac:dyDescent="0.25">
      <c r="A6605" s="7"/>
    </row>
    <row r="6606" spans="1:1" x14ac:dyDescent="0.25">
      <c r="A6606" s="7"/>
    </row>
    <row r="6607" spans="1:1" x14ac:dyDescent="0.25">
      <c r="A6607" s="7"/>
    </row>
    <row r="6608" spans="1:1" x14ac:dyDescent="0.25">
      <c r="A6608" s="7"/>
    </row>
    <row r="6609" spans="1:1" x14ac:dyDescent="0.25">
      <c r="A6609" s="7"/>
    </row>
    <row r="6610" spans="1:1" x14ac:dyDescent="0.25">
      <c r="A6610" s="7"/>
    </row>
    <row r="6611" spans="1:1" x14ac:dyDescent="0.25">
      <c r="A6611" s="7"/>
    </row>
    <row r="6612" spans="1:1" x14ac:dyDescent="0.25">
      <c r="A6612" s="7"/>
    </row>
    <row r="6613" spans="1:1" x14ac:dyDescent="0.25">
      <c r="A6613" s="7"/>
    </row>
    <row r="6614" spans="1:1" x14ac:dyDescent="0.25">
      <c r="A6614" s="7"/>
    </row>
    <row r="6615" spans="1:1" x14ac:dyDescent="0.25">
      <c r="A6615" s="7"/>
    </row>
    <row r="6616" spans="1:1" x14ac:dyDescent="0.25">
      <c r="A6616" s="7"/>
    </row>
    <row r="6617" spans="1:1" x14ac:dyDescent="0.25">
      <c r="A6617" s="7"/>
    </row>
    <row r="6618" spans="1:1" x14ac:dyDescent="0.25">
      <c r="A6618" s="7"/>
    </row>
    <row r="6619" spans="1:1" x14ac:dyDescent="0.25">
      <c r="A6619" s="7"/>
    </row>
    <row r="6620" spans="1:1" x14ac:dyDescent="0.25">
      <c r="A6620" s="7"/>
    </row>
    <row r="6621" spans="1:1" x14ac:dyDescent="0.25">
      <c r="A6621" s="7"/>
    </row>
    <row r="6622" spans="1:1" x14ac:dyDescent="0.25">
      <c r="A6622" s="7"/>
    </row>
    <row r="6623" spans="1:1" x14ac:dyDescent="0.25">
      <c r="A6623" s="7"/>
    </row>
    <row r="6624" spans="1:1" x14ac:dyDescent="0.25">
      <c r="A6624" s="7"/>
    </row>
    <row r="6625" spans="1:1" x14ac:dyDescent="0.25">
      <c r="A6625" s="7"/>
    </row>
    <row r="6626" spans="1:1" x14ac:dyDescent="0.25">
      <c r="A6626" s="7"/>
    </row>
    <row r="6627" spans="1:1" x14ac:dyDescent="0.25">
      <c r="A6627" s="7"/>
    </row>
    <row r="6628" spans="1:1" x14ac:dyDescent="0.25">
      <c r="A6628" s="7"/>
    </row>
    <row r="6629" spans="1:1" x14ac:dyDescent="0.25">
      <c r="A6629" s="7"/>
    </row>
    <row r="6630" spans="1:1" x14ac:dyDescent="0.25">
      <c r="A6630" s="7"/>
    </row>
    <row r="6631" spans="1:1" x14ac:dyDescent="0.25">
      <c r="A6631" s="7"/>
    </row>
    <row r="6632" spans="1:1" x14ac:dyDescent="0.25">
      <c r="A6632" s="7"/>
    </row>
    <row r="6633" spans="1:1" x14ac:dyDescent="0.25">
      <c r="A6633" s="7"/>
    </row>
    <row r="6634" spans="1:1" x14ac:dyDescent="0.25">
      <c r="A6634" s="7"/>
    </row>
    <row r="6635" spans="1:1" x14ac:dyDescent="0.25">
      <c r="A6635" s="7"/>
    </row>
    <row r="6636" spans="1:1" x14ac:dyDescent="0.25">
      <c r="A6636" s="7"/>
    </row>
    <row r="6637" spans="1:1" x14ac:dyDescent="0.25">
      <c r="A6637" s="7"/>
    </row>
    <row r="6638" spans="1:1" x14ac:dyDescent="0.25">
      <c r="A6638" s="7"/>
    </row>
    <row r="6639" spans="1:1" x14ac:dyDescent="0.25">
      <c r="A6639" s="7"/>
    </row>
    <row r="6640" spans="1:1" x14ac:dyDescent="0.25">
      <c r="A6640" s="7"/>
    </row>
    <row r="6641" spans="1:1" x14ac:dyDescent="0.25">
      <c r="A6641" s="7"/>
    </row>
    <row r="6642" spans="1:1" x14ac:dyDescent="0.25">
      <c r="A6642" s="7"/>
    </row>
    <row r="6643" spans="1:1" x14ac:dyDescent="0.25">
      <c r="A6643" s="7"/>
    </row>
    <row r="6644" spans="1:1" x14ac:dyDescent="0.25">
      <c r="A6644" s="7"/>
    </row>
    <row r="6645" spans="1:1" x14ac:dyDescent="0.25">
      <c r="A6645" s="7"/>
    </row>
    <row r="6646" spans="1:1" x14ac:dyDescent="0.25">
      <c r="A6646" s="7"/>
    </row>
    <row r="6647" spans="1:1" x14ac:dyDescent="0.25">
      <c r="A6647" s="7"/>
    </row>
    <row r="6648" spans="1:1" x14ac:dyDescent="0.25">
      <c r="A6648" s="7"/>
    </row>
    <row r="6649" spans="1:1" x14ac:dyDescent="0.25">
      <c r="A6649" s="7"/>
    </row>
    <row r="6650" spans="1:1" x14ac:dyDescent="0.25">
      <c r="A6650" s="7"/>
    </row>
    <row r="6651" spans="1:1" x14ac:dyDescent="0.25">
      <c r="A6651" s="7"/>
    </row>
    <row r="6652" spans="1:1" x14ac:dyDescent="0.25">
      <c r="A6652" s="7"/>
    </row>
    <row r="6653" spans="1:1" x14ac:dyDescent="0.25">
      <c r="A6653" s="7"/>
    </row>
    <row r="6654" spans="1:1" x14ac:dyDescent="0.25">
      <c r="A6654" s="7"/>
    </row>
    <row r="6655" spans="1:1" x14ac:dyDescent="0.25">
      <c r="A6655" s="7"/>
    </row>
    <row r="6656" spans="1:1" x14ac:dyDescent="0.25">
      <c r="A6656" s="7"/>
    </row>
    <row r="6657" spans="1:1" x14ac:dyDescent="0.25">
      <c r="A6657" s="7"/>
    </row>
    <row r="6658" spans="1:1" x14ac:dyDescent="0.25">
      <c r="A6658" s="7"/>
    </row>
    <row r="6659" spans="1:1" x14ac:dyDescent="0.25">
      <c r="A6659" s="7"/>
    </row>
    <row r="6660" spans="1:1" x14ac:dyDescent="0.25">
      <c r="A6660" s="7"/>
    </row>
    <row r="6661" spans="1:1" x14ac:dyDescent="0.25">
      <c r="A6661" s="7"/>
    </row>
    <row r="6662" spans="1:1" x14ac:dyDescent="0.25">
      <c r="A6662" s="7"/>
    </row>
    <row r="6663" spans="1:1" x14ac:dyDescent="0.25">
      <c r="A6663" s="7"/>
    </row>
    <row r="6664" spans="1:1" x14ac:dyDescent="0.25">
      <c r="A6664" s="7"/>
    </row>
    <row r="6665" spans="1:1" x14ac:dyDescent="0.25">
      <c r="A6665" s="7"/>
    </row>
    <row r="6666" spans="1:1" x14ac:dyDescent="0.25">
      <c r="A6666" s="7"/>
    </row>
    <row r="6667" spans="1:1" x14ac:dyDescent="0.25">
      <c r="A6667" s="7"/>
    </row>
    <row r="6668" spans="1:1" x14ac:dyDescent="0.25">
      <c r="A6668" s="7"/>
    </row>
    <row r="6669" spans="1:1" x14ac:dyDescent="0.25">
      <c r="A6669" s="7"/>
    </row>
    <row r="6670" spans="1:1" x14ac:dyDescent="0.25">
      <c r="A6670" s="7"/>
    </row>
    <row r="6671" spans="1:1" x14ac:dyDescent="0.25">
      <c r="A6671" s="7"/>
    </row>
    <row r="6672" spans="1:1" x14ac:dyDescent="0.25">
      <c r="A6672" s="7"/>
    </row>
    <row r="6673" spans="1:1" x14ac:dyDescent="0.25">
      <c r="A6673" s="7"/>
    </row>
    <row r="6674" spans="1:1" x14ac:dyDescent="0.25">
      <c r="A6674" s="7"/>
    </row>
    <row r="6675" spans="1:1" x14ac:dyDescent="0.25">
      <c r="A6675" s="7"/>
    </row>
    <row r="6676" spans="1:1" x14ac:dyDescent="0.25">
      <c r="A6676" s="7"/>
    </row>
    <row r="6677" spans="1:1" x14ac:dyDescent="0.25">
      <c r="A6677" s="7"/>
    </row>
    <row r="6678" spans="1:1" x14ac:dyDescent="0.25">
      <c r="A6678" s="7"/>
    </row>
    <row r="6679" spans="1:1" x14ac:dyDescent="0.25">
      <c r="A6679" s="7"/>
    </row>
    <row r="6680" spans="1:1" x14ac:dyDescent="0.25">
      <c r="A6680" s="7"/>
    </row>
    <row r="6681" spans="1:1" x14ac:dyDescent="0.25">
      <c r="A6681" s="7"/>
    </row>
    <row r="6682" spans="1:1" x14ac:dyDescent="0.25">
      <c r="A6682" s="7"/>
    </row>
    <row r="6683" spans="1:1" x14ac:dyDescent="0.25">
      <c r="A6683" s="7"/>
    </row>
    <row r="6684" spans="1:1" x14ac:dyDescent="0.25">
      <c r="A6684" s="7"/>
    </row>
    <row r="6685" spans="1:1" x14ac:dyDescent="0.25">
      <c r="A6685" s="7"/>
    </row>
    <row r="6686" spans="1:1" x14ac:dyDescent="0.25">
      <c r="A6686" s="7"/>
    </row>
    <row r="6687" spans="1:1" x14ac:dyDescent="0.25">
      <c r="A6687" s="7"/>
    </row>
    <row r="6688" spans="1:1" x14ac:dyDescent="0.25">
      <c r="A6688" s="7"/>
    </row>
    <row r="6689" spans="1:1" x14ac:dyDescent="0.25">
      <c r="A6689" s="7"/>
    </row>
    <row r="6690" spans="1:1" x14ac:dyDescent="0.25">
      <c r="A6690" s="7"/>
    </row>
    <row r="6691" spans="1:1" x14ac:dyDescent="0.25">
      <c r="A6691" s="7"/>
    </row>
    <row r="6692" spans="1:1" x14ac:dyDescent="0.25">
      <c r="A6692" s="7"/>
    </row>
    <row r="6693" spans="1:1" x14ac:dyDescent="0.25">
      <c r="A6693" s="7"/>
    </row>
    <row r="6694" spans="1:1" x14ac:dyDescent="0.25">
      <c r="A6694" s="7"/>
    </row>
    <row r="6695" spans="1:1" x14ac:dyDescent="0.25">
      <c r="A6695" s="7"/>
    </row>
    <row r="6696" spans="1:1" x14ac:dyDescent="0.25">
      <c r="A6696" s="7"/>
    </row>
    <row r="6697" spans="1:1" x14ac:dyDescent="0.25">
      <c r="A6697" s="7"/>
    </row>
    <row r="6698" spans="1:1" x14ac:dyDescent="0.25">
      <c r="A6698" s="7"/>
    </row>
    <row r="6699" spans="1:1" x14ac:dyDescent="0.25">
      <c r="A6699" s="7"/>
    </row>
    <row r="6700" spans="1:1" x14ac:dyDescent="0.25">
      <c r="A6700" s="7"/>
    </row>
    <row r="6701" spans="1:1" x14ac:dyDescent="0.25">
      <c r="A6701" s="7"/>
    </row>
    <row r="6702" spans="1:1" x14ac:dyDescent="0.25">
      <c r="A6702" s="7"/>
    </row>
    <row r="6703" spans="1:1" x14ac:dyDescent="0.25">
      <c r="A6703" s="7"/>
    </row>
    <row r="6704" spans="1:1" x14ac:dyDescent="0.25">
      <c r="A6704" s="7"/>
    </row>
    <row r="6705" spans="1:1" x14ac:dyDescent="0.25">
      <c r="A6705" s="7"/>
    </row>
    <row r="6706" spans="1:1" x14ac:dyDescent="0.25">
      <c r="A6706" s="7"/>
    </row>
    <row r="6707" spans="1:1" x14ac:dyDescent="0.25">
      <c r="A6707" s="7"/>
    </row>
    <row r="6708" spans="1:1" x14ac:dyDescent="0.25">
      <c r="A6708" s="7"/>
    </row>
    <row r="6709" spans="1:1" x14ac:dyDescent="0.25">
      <c r="A6709" s="7"/>
    </row>
    <row r="6710" spans="1:1" x14ac:dyDescent="0.25">
      <c r="A6710" s="7"/>
    </row>
    <row r="6711" spans="1:1" x14ac:dyDescent="0.25">
      <c r="A6711" s="7"/>
    </row>
    <row r="6712" spans="1:1" x14ac:dyDescent="0.25">
      <c r="A6712" s="7"/>
    </row>
    <row r="6713" spans="1:1" x14ac:dyDescent="0.25">
      <c r="A6713" s="7"/>
    </row>
    <row r="6714" spans="1:1" x14ac:dyDescent="0.25">
      <c r="A6714" s="7"/>
    </row>
    <row r="6715" spans="1:1" x14ac:dyDescent="0.25">
      <c r="A6715" s="7"/>
    </row>
    <row r="6716" spans="1:1" x14ac:dyDescent="0.25">
      <c r="A6716" s="7"/>
    </row>
    <row r="6717" spans="1:1" x14ac:dyDescent="0.25">
      <c r="A6717" s="7"/>
    </row>
    <row r="6718" spans="1:1" x14ac:dyDescent="0.25">
      <c r="A6718" s="7"/>
    </row>
    <row r="6719" spans="1:1" x14ac:dyDescent="0.25">
      <c r="A6719" s="7"/>
    </row>
    <row r="6720" spans="1:1" x14ac:dyDescent="0.25">
      <c r="A6720" s="7"/>
    </row>
    <row r="6721" spans="1:1" x14ac:dyDescent="0.25">
      <c r="A6721" s="7"/>
    </row>
    <row r="6722" spans="1:1" x14ac:dyDescent="0.25">
      <c r="A6722" s="7"/>
    </row>
    <row r="6723" spans="1:1" x14ac:dyDescent="0.25">
      <c r="A6723" s="7"/>
    </row>
    <row r="6724" spans="1:1" x14ac:dyDescent="0.25">
      <c r="A6724" s="7"/>
    </row>
    <row r="6725" spans="1:1" x14ac:dyDescent="0.25">
      <c r="A6725" s="7"/>
    </row>
    <row r="6726" spans="1:1" x14ac:dyDescent="0.25">
      <c r="A6726" s="7"/>
    </row>
    <row r="6727" spans="1:1" x14ac:dyDescent="0.25">
      <c r="A6727" s="7"/>
    </row>
    <row r="6728" spans="1:1" x14ac:dyDescent="0.25">
      <c r="A6728" s="7"/>
    </row>
    <row r="6729" spans="1:1" x14ac:dyDescent="0.25">
      <c r="A6729" s="7"/>
    </row>
    <row r="6730" spans="1:1" x14ac:dyDescent="0.25">
      <c r="A6730" s="7"/>
    </row>
    <row r="6731" spans="1:1" x14ac:dyDescent="0.25">
      <c r="A6731" s="7"/>
    </row>
    <row r="6732" spans="1:1" x14ac:dyDescent="0.25">
      <c r="A6732" s="7"/>
    </row>
    <row r="6733" spans="1:1" x14ac:dyDescent="0.25">
      <c r="A6733" s="7"/>
    </row>
    <row r="6734" spans="1:1" x14ac:dyDescent="0.25">
      <c r="A6734" s="7"/>
    </row>
    <row r="6735" spans="1:1" x14ac:dyDescent="0.25">
      <c r="A6735" s="7"/>
    </row>
    <row r="6736" spans="1:1" x14ac:dyDescent="0.25">
      <c r="A6736" s="7"/>
    </row>
    <row r="6737" spans="1:1" x14ac:dyDescent="0.25">
      <c r="A6737" s="7"/>
    </row>
    <row r="6738" spans="1:1" x14ac:dyDescent="0.25">
      <c r="A6738" s="7"/>
    </row>
    <row r="6739" spans="1:1" x14ac:dyDescent="0.25">
      <c r="A6739" s="7"/>
    </row>
    <row r="6740" spans="1:1" x14ac:dyDescent="0.25">
      <c r="A6740" s="7"/>
    </row>
    <row r="6741" spans="1:1" x14ac:dyDescent="0.25">
      <c r="A6741" s="7"/>
    </row>
    <row r="6742" spans="1:1" x14ac:dyDescent="0.25">
      <c r="A6742" s="7"/>
    </row>
    <row r="6743" spans="1:1" x14ac:dyDescent="0.25">
      <c r="A6743" s="7"/>
    </row>
    <row r="6744" spans="1:1" x14ac:dyDescent="0.25">
      <c r="A6744" s="7"/>
    </row>
    <row r="6745" spans="1:1" x14ac:dyDescent="0.25">
      <c r="A6745" s="7"/>
    </row>
    <row r="6746" spans="1:1" x14ac:dyDescent="0.25">
      <c r="A6746" s="7"/>
    </row>
    <row r="6747" spans="1:1" x14ac:dyDescent="0.25">
      <c r="A6747" s="7"/>
    </row>
    <row r="6748" spans="1:1" x14ac:dyDescent="0.25">
      <c r="A6748" s="7"/>
    </row>
    <row r="6749" spans="1:1" x14ac:dyDescent="0.25">
      <c r="A6749" s="7"/>
    </row>
    <row r="6750" spans="1:1" x14ac:dyDescent="0.25">
      <c r="A6750" s="7"/>
    </row>
    <row r="6751" spans="1:1" x14ac:dyDescent="0.25">
      <c r="A6751" s="7"/>
    </row>
    <row r="6752" spans="1:1" x14ac:dyDescent="0.25">
      <c r="A6752" s="7"/>
    </row>
    <row r="6753" spans="1:1" x14ac:dyDescent="0.25">
      <c r="A6753" s="7"/>
    </row>
    <row r="6754" spans="1:1" x14ac:dyDescent="0.25">
      <c r="A6754" s="7"/>
    </row>
    <row r="6755" spans="1:1" x14ac:dyDescent="0.25">
      <c r="A6755" s="7"/>
    </row>
    <row r="6756" spans="1:1" x14ac:dyDescent="0.25">
      <c r="A6756" s="7"/>
    </row>
    <row r="6757" spans="1:1" x14ac:dyDescent="0.25">
      <c r="A6757" s="7"/>
    </row>
    <row r="6758" spans="1:1" x14ac:dyDescent="0.25">
      <c r="A6758" s="7"/>
    </row>
    <row r="6759" spans="1:1" x14ac:dyDescent="0.25">
      <c r="A6759" s="7"/>
    </row>
    <row r="6760" spans="1:1" x14ac:dyDescent="0.25">
      <c r="A6760" s="7"/>
    </row>
    <row r="6761" spans="1:1" x14ac:dyDescent="0.25">
      <c r="A6761" s="7"/>
    </row>
    <row r="6762" spans="1:1" x14ac:dyDescent="0.25">
      <c r="A6762" s="7"/>
    </row>
    <row r="6763" spans="1:1" x14ac:dyDescent="0.25">
      <c r="A6763" s="7"/>
    </row>
    <row r="6764" spans="1:1" x14ac:dyDescent="0.25">
      <c r="A6764" s="7"/>
    </row>
    <row r="6765" spans="1:1" x14ac:dyDescent="0.25">
      <c r="A6765" s="7"/>
    </row>
    <row r="6766" spans="1:1" x14ac:dyDescent="0.25">
      <c r="A6766" s="7"/>
    </row>
    <row r="6767" spans="1:1" x14ac:dyDescent="0.25">
      <c r="A6767" s="7"/>
    </row>
    <row r="6768" spans="1:1" x14ac:dyDescent="0.25">
      <c r="A6768" s="7"/>
    </row>
    <row r="6769" spans="1:1" x14ac:dyDescent="0.25">
      <c r="A6769" s="7"/>
    </row>
    <row r="6770" spans="1:1" x14ac:dyDescent="0.25">
      <c r="A6770" s="7"/>
    </row>
    <row r="6771" spans="1:1" x14ac:dyDescent="0.25">
      <c r="A6771" s="7"/>
    </row>
    <row r="6772" spans="1:1" x14ac:dyDescent="0.25">
      <c r="A6772" s="7"/>
    </row>
    <row r="6773" spans="1:1" x14ac:dyDescent="0.25">
      <c r="A6773" s="7"/>
    </row>
    <row r="6774" spans="1:1" x14ac:dyDescent="0.25">
      <c r="A6774" s="7"/>
    </row>
    <row r="6775" spans="1:1" x14ac:dyDescent="0.25">
      <c r="A6775" s="7"/>
    </row>
    <row r="6776" spans="1:1" x14ac:dyDescent="0.25">
      <c r="A6776" s="7"/>
    </row>
    <row r="6777" spans="1:1" x14ac:dyDescent="0.25">
      <c r="A6777" s="7"/>
    </row>
    <row r="6778" spans="1:1" x14ac:dyDescent="0.25">
      <c r="A6778" s="7"/>
    </row>
    <row r="6779" spans="1:1" x14ac:dyDescent="0.25">
      <c r="A6779" s="7"/>
    </row>
    <row r="6780" spans="1:1" x14ac:dyDescent="0.25">
      <c r="A6780" s="7"/>
    </row>
    <row r="6781" spans="1:1" x14ac:dyDescent="0.25">
      <c r="A6781" s="7"/>
    </row>
    <row r="6782" spans="1:1" x14ac:dyDescent="0.25">
      <c r="A6782" s="7"/>
    </row>
    <row r="6783" spans="1:1" x14ac:dyDescent="0.25">
      <c r="A6783" s="7"/>
    </row>
    <row r="6784" spans="1:1" x14ac:dyDescent="0.25">
      <c r="A6784" s="7"/>
    </row>
    <row r="6785" spans="1:1" x14ac:dyDescent="0.25">
      <c r="A6785" s="7"/>
    </row>
    <row r="6786" spans="1:1" x14ac:dyDescent="0.25">
      <c r="A6786" s="7"/>
    </row>
    <row r="6787" spans="1:1" x14ac:dyDescent="0.25">
      <c r="A6787" s="7"/>
    </row>
    <row r="6788" spans="1:1" x14ac:dyDescent="0.25">
      <c r="A6788" s="7"/>
    </row>
    <row r="6789" spans="1:1" x14ac:dyDescent="0.25">
      <c r="A6789" s="7"/>
    </row>
    <row r="6790" spans="1:1" x14ac:dyDescent="0.25">
      <c r="A6790" s="7"/>
    </row>
    <row r="6791" spans="1:1" x14ac:dyDescent="0.25">
      <c r="A6791" s="7"/>
    </row>
    <row r="6792" spans="1:1" x14ac:dyDescent="0.25">
      <c r="A6792" s="7"/>
    </row>
    <row r="6793" spans="1:1" x14ac:dyDescent="0.25">
      <c r="A6793" s="7"/>
    </row>
    <row r="6794" spans="1:1" x14ac:dyDescent="0.25">
      <c r="A6794" s="7"/>
    </row>
    <row r="6795" spans="1:1" x14ac:dyDescent="0.25">
      <c r="A6795" s="7"/>
    </row>
    <row r="6796" spans="1:1" x14ac:dyDescent="0.25">
      <c r="A6796" s="7"/>
    </row>
    <row r="6797" spans="1:1" x14ac:dyDescent="0.25">
      <c r="A6797" s="7"/>
    </row>
    <row r="6798" spans="1:1" x14ac:dyDescent="0.25">
      <c r="A6798" s="7"/>
    </row>
    <row r="6799" spans="1:1" x14ac:dyDescent="0.25">
      <c r="A6799" s="7"/>
    </row>
    <row r="6800" spans="1:1" x14ac:dyDescent="0.25">
      <c r="A6800" s="7"/>
    </row>
    <row r="6801" spans="1:1" x14ac:dyDescent="0.25">
      <c r="A6801" s="7"/>
    </row>
    <row r="6802" spans="1:1" x14ac:dyDescent="0.25">
      <c r="A6802" s="7"/>
    </row>
    <row r="6803" spans="1:1" x14ac:dyDescent="0.25">
      <c r="A6803" s="7"/>
    </row>
    <row r="6804" spans="1:1" x14ac:dyDescent="0.25">
      <c r="A6804" s="7"/>
    </row>
    <row r="6805" spans="1:1" x14ac:dyDescent="0.25">
      <c r="A6805" s="7"/>
    </row>
    <row r="6806" spans="1:1" x14ac:dyDescent="0.25">
      <c r="A6806" s="7"/>
    </row>
    <row r="6807" spans="1:1" x14ac:dyDescent="0.25">
      <c r="A6807" s="7"/>
    </row>
    <row r="6808" spans="1:1" x14ac:dyDescent="0.25">
      <c r="A6808" s="7"/>
    </row>
    <row r="6809" spans="1:1" x14ac:dyDescent="0.25">
      <c r="A6809" s="7"/>
    </row>
    <row r="6810" spans="1:1" x14ac:dyDescent="0.25">
      <c r="A6810" s="7"/>
    </row>
    <row r="6811" spans="1:1" x14ac:dyDescent="0.25">
      <c r="A6811" s="7"/>
    </row>
    <row r="6812" spans="1:1" x14ac:dyDescent="0.25">
      <c r="A6812" s="7"/>
    </row>
    <row r="6813" spans="1:1" x14ac:dyDescent="0.25">
      <c r="A6813" s="7"/>
    </row>
    <row r="6814" spans="1:1" x14ac:dyDescent="0.25">
      <c r="A6814" s="7"/>
    </row>
    <row r="6815" spans="1:1" x14ac:dyDescent="0.25">
      <c r="A6815" s="7"/>
    </row>
    <row r="6816" spans="1:1" x14ac:dyDescent="0.25">
      <c r="A6816" s="7"/>
    </row>
    <row r="6817" spans="1:1" x14ac:dyDescent="0.25">
      <c r="A6817" s="7"/>
    </row>
    <row r="6818" spans="1:1" x14ac:dyDescent="0.25">
      <c r="A6818" s="7"/>
    </row>
    <row r="6819" spans="1:1" x14ac:dyDescent="0.25">
      <c r="A6819" s="7"/>
    </row>
    <row r="6820" spans="1:1" x14ac:dyDescent="0.25">
      <c r="A6820" s="7"/>
    </row>
    <row r="6821" spans="1:1" x14ac:dyDescent="0.25">
      <c r="A6821" s="7"/>
    </row>
    <row r="6822" spans="1:1" x14ac:dyDescent="0.25">
      <c r="A6822" s="7"/>
    </row>
    <row r="6823" spans="1:1" x14ac:dyDescent="0.25">
      <c r="A6823" s="7"/>
    </row>
    <row r="6824" spans="1:1" x14ac:dyDescent="0.25">
      <c r="A6824" s="7"/>
    </row>
    <row r="6825" spans="1:1" x14ac:dyDescent="0.25">
      <c r="A6825" s="7"/>
    </row>
    <row r="6826" spans="1:1" x14ac:dyDescent="0.25">
      <c r="A6826" s="7"/>
    </row>
    <row r="6827" spans="1:1" x14ac:dyDescent="0.25">
      <c r="A6827" s="7"/>
    </row>
    <row r="6828" spans="1:1" x14ac:dyDescent="0.25">
      <c r="A6828" s="7"/>
    </row>
    <row r="6829" spans="1:1" x14ac:dyDescent="0.25">
      <c r="A6829" s="7"/>
    </row>
    <row r="6830" spans="1:1" x14ac:dyDescent="0.25">
      <c r="A6830" s="7"/>
    </row>
    <row r="6831" spans="1:1" x14ac:dyDescent="0.25">
      <c r="A6831" s="7"/>
    </row>
    <row r="6832" spans="1:1" x14ac:dyDescent="0.25">
      <c r="A6832" s="7"/>
    </row>
    <row r="6833" spans="1:1" x14ac:dyDescent="0.25">
      <c r="A6833" s="7"/>
    </row>
    <row r="6834" spans="1:1" x14ac:dyDescent="0.25">
      <c r="A6834" s="7"/>
    </row>
    <row r="6835" spans="1:1" x14ac:dyDescent="0.25">
      <c r="A6835" s="7"/>
    </row>
    <row r="6836" spans="1:1" x14ac:dyDescent="0.25">
      <c r="A6836" s="7"/>
    </row>
    <row r="6837" spans="1:1" x14ac:dyDescent="0.25">
      <c r="A6837" s="7"/>
    </row>
    <row r="6838" spans="1:1" x14ac:dyDescent="0.25">
      <c r="A6838" s="7"/>
    </row>
    <row r="6839" spans="1:1" x14ac:dyDescent="0.25">
      <c r="A6839" s="7"/>
    </row>
    <row r="6840" spans="1:1" x14ac:dyDescent="0.25">
      <c r="A6840" s="7"/>
    </row>
    <row r="6841" spans="1:1" x14ac:dyDescent="0.25">
      <c r="A6841" s="7"/>
    </row>
    <row r="6842" spans="1:1" x14ac:dyDescent="0.25">
      <c r="A6842" s="7"/>
    </row>
    <row r="6843" spans="1:1" x14ac:dyDescent="0.25">
      <c r="A6843" s="7"/>
    </row>
    <row r="6844" spans="1:1" x14ac:dyDescent="0.25">
      <c r="A6844" s="7"/>
    </row>
    <row r="6845" spans="1:1" x14ac:dyDescent="0.25">
      <c r="A6845" s="7"/>
    </row>
    <row r="6846" spans="1:1" x14ac:dyDescent="0.25">
      <c r="A6846" s="7"/>
    </row>
    <row r="6847" spans="1:1" x14ac:dyDescent="0.25">
      <c r="A6847" s="7"/>
    </row>
    <row r="6848" spans="1:1" x14ac:dyDescent="0.25">
      <c r="A6848" s="7"/>
    </row>
    <row r="6849" spans="1:1" x14ac:dyDescent="0.25">
      <c r="A6849" s="7"/>
    </row>
    <row r="6850" spans="1:1" x14ac:dyDescent="0.25">
      <c r="A6850" s="7"/>
    </row>
    <row r="6851" spans="1:1" x14ac:dyDescent="0.25">
      <c r="A6851" s="7"/>
    </row>
    <row r="6852" spans="1:1" x14ac:dyDescent="0.25">
      <c r="A6852" s="7"/>
    </row>
    <row r="6853" spans="1:1" x14ac:dyDescent="0.25">
      <c r="A6853" s="7"/>
    </row>
    <row r="6854" spans="1:1" x14ac:dyDescent="0.25">
      <c r="A6854" s="7"/>
    </row>
    <row r="6855" spans="1:1" x14ac:dyDescent="0.25">
      <c r="A6855" s="7"/>
    </row>
    <row r="6856" spans="1:1" x14ac:dyDescent="0.25">
      <c r="A6856" s="7"/>
    </row>
    <row r="6857" spans="1:1" x14ac:dyDescent="0.25">
      <c r="A6857" s="7"/>
    </row>
    <row r="6858" spans="1:1" x14ac:dyDescent="0.25">
      <c r="A6858" s="7"/>
    </row>
    <row r="6859" spans="1:1" x14ac:dyDescent="0.25">
      <c r="A6859" s="7"/>
    </row>
    <row r="6860" spans="1:1" x14ac:dyDescent="0.25">
      <c r="A6860" s="7"/>
    </row>
    <row r="6861" spans="1:1" x14ac:dyDescent="0.25">
      <c r="A6861" s="7"/>
    </row>
    <row r="6862" spans="1:1" x14ac:dyDescent="0.25">
      <c r="A6862" s="7"/>
    </row>
    <row r="6863" spans="1:1" x14ac:dyDescent="0.25">
      <c r="A6863" s="7"/>
    </row>
    <row r="6864" spans="1:1" x14ac:dyDescent="0.25">
      <c r="A6864" s="7"/>
    </row>
    <row r="6865" spans="1:1" x14ac:dyDescent="0.25">
      <c r="A6865" s="7"/>
    </row>
    <row r="6866" spans="1:1" x14ac:dyDescent="0.25">
      <c r="A6866" s="7"/>
    </row>
    <row r="6867" spans="1:1" x14ac:dyDescent="0.25">
      <c r="A6867" s="7"/>
    </row>
    <row r="6868" spans="1:1" x14ac:dyDescent="0.25">
      <c r="A6868" s="7"/>
    </row>
    <row r="6869" spans="1:1" x14ac:dyDescent="0.25">
      <c r="A6869" s="7"/>
    </row>
    <row r="6870" spans="1:1" x14ac:dyDescent="0.25">
      <c r="A6870" s="7"/>
    </row>
    <row r="6871" spans="1:1" x14ac:dyDescent="0.25">
      <c r="A6871" s="7"/>
    </row>
    <row r="6872" spans="1:1" x14ac:dyDescent="0.25">
      <c r="A6872" s="7"/>
    </row>
    <row r="6873" spans="1:1" x14ac:dyDescent="0.25">
      <c r="A6873" s="7"/>
    </row>
    <row r="6874" spans="1:1" x14ac:dyDescent="0.25">
      <c r="A6874" s="7"/>
    </row>
    <row r="6875" spans="1:1" x14ac:dyDescent="0.25">
      <c r="A6875" s="7"/>
    </row>
    <row r="6876" spans="1:1" x14ac:dyDescent="0.25">
      <c r="A6876" s="7"/>
    </row>
    <row r="6877" spans="1:1" x14ac:dyDescent="0.25">
      <c r="A6877" s="7"/>
    </row>
    <row r="6878" spans="1:1" x14ac:dyDescent="0.25">
      <c r="A6878" s="7"/>
    </row>
    <row r="6879" spans="1:1" x14ac:dyDescent="0.25">
      <c r="A6879" s="7"/>
    </row>
    <row r="6880" spans="1:1" x14ac:dyDescent="0.25">
      <c r="A6880" s="7"/>
    </row>
    <row r="6881" spans="1:1" x14ac:dyDescent="0.25">
      <c r="A6881" s="7"/>
    </row>
    <row r="6882" spans="1:1" x14ac:dyDescent="0.25">
      <c r="A6882" s="7"/>
    </row>
    <row r="6883" spans="1:1" x14ac:dyDescent="0.25">
      <c r="A6883" s="7"/>
    </row>
    <row r="6884" spans="1:1" x14ac:dyDescent="0.25">
      <c r="A6884" s="7"/>
    </row>
    <row r="6885" spans="1:1" x14ac:dyDescent="0.25">
      <c r="A6885" s="7"/>
    </row>
    <row r="6886" spans="1:1" x14ac:dyDescent="0.25">
      <c r="A6886" s="7"/>
    </row>
    <row r="6887" spans="1:1" x14ac:dyDescent="0.25">
      <c r="A6887" s="7"/>
    </row>
    <row r="6888" spans="1:1" x14ac:dyDescent="0.25">
      <c r="A6888" s="7"/>
    </row>
    <row r="6889" spans="1:1" x14ac:dyDescent="0.25">
      <c r="A6889" s="7"/>
    </row>
    <row r="6890" spans="1:1" x14ac:dyDescent="0.25">
      <c r="A6890" s="7"/>
    </row>
    <row r="6891" spans="1:1" x14ac:dyDescent="0.25">
      <c r="A6891" s="7"/>
    </row>
    <row r="6892" spans="1:1" x14ac:dyDescent="0.25">
      <c r="A6892" s="7"/>
    </row>
    <row r="6893" spans="1:1" x14ac:dyDescent="0.25">
      <c r="A6893" s="7"/>
    </row>
    <row r="6894" spans="1:1" x14ac:dyDescent="0.25">
      <c r="A6894" s="7"/>
    </row>
    <row r="6895" spans="1:1" x14ac:dyDescent="0.25">
      <c r="A6895" s="7"/>
    </row>
    <row r="6896" spans="1:1" x14ac:dyDescent="0.25">
      <c r="A6896" s="7"/>
    </row>
    <row r="6897" spans="1:1" x14ac:dyDescent="0.25">
      <c r="A6897" s="7"/>
    </row>
    <row r="6898" spans="1:1" x14ac:dyDescent="0.25">
      <c r="A6898" s="7"/>
    </row>
    <row r="6899" spans="1:1" x14ac:dyDescent="0.25">
      <c r="A6899" s="7"/>
    </row>
    <row r="6900" spans="1:1" x14ac:dyDescent="0.25">
      <c r="A6900" s="7"/>
    </row>
    <row r="6901" spans="1:1" x14ac:dyDescent="0.25">
      <c r="A6901" s="7"/>
    </row>
    <row r="6902" spans="1:1" x14ac:dyDescent="0.25">
      <c r="A6902" s="7"/>
    </row>
    <row r="6903" spans="1:1" x14ac:dyDescent="0.25">
      <c r="A6903" s="7"/>
    </row>
    <row r="6904" spans="1:1" x14ac:dyDescent="0.25">
      <c r="A6904" s="7"/>
    </row>
    <row r="6905" spans="1:1" x14ac:dyDescent="0.25">
      <c r="A6905" s="7"/>
    </row>
    <row r="6906" spans="1:1" x14ac:dyDescent="0.25">
      <c r="A6906" s="7"/>
    </row>
    <row r="6907" spans="1:1" x14ac:dyDescent="0.25">
      <c r="A6907" s="7"/>
    </row>
    <row r="6908" spans="1:1" x14ac:dyDescent="0.25">
      <c r="A6908" s="7"/>
    </row>
    <row r="6909" spans="1:1" x14ac:dyDescent="0.25">
      <c r="A6909" s="7"/>
    </row>
    <row r="6910" spans="1:1" x14ac:dyDescent="0.25">
      <c r="A6910" s="7"/>
    </row>
    <row r="6911" spans="1:1" x14ac:dyDescent="0.25">
      <c r="A6911" s="7"/>
    </row>
    <row r="6912" spans="1:1" x14ac:dyDescent="0.25">
      <c r="A6912" s="7"/>
    </row>
    <row r="6913" spans="1:1" x14ac:dyDescent="0.25">
      <c r="A6913" s="7"/>
    </row>
    <row r="6914" spans="1:1" x14ac:dyDescent="0.25">
      <c r="A6914" s="7"/>
    </row>
    <row r="6915" spans="1:1" x14ac:dyDescent="0.25">
      <c r="A6915" s="7"/>
    </row>
    <row r="6916" spans="1:1" x14ac:dyDescent="0.25">
      <c r="A6916" s="7"/>
    </row>
    <row r="6917" spans="1:1" x14ac:dyDescent="0.25">
      <c r="A6917" s="7"/>
    </row>
    <row r="6918" spans="1:1" x14ac:dyDescent="0.25">
      <c r="A6918" s="7"/>
    </row>
    <row r="6919" spans="1:1" x14ac:dyDescent="0.25">
      <c r="A6919" s="7"/>
    </row>
    <row r="6920" spans="1:1" x14ac:dyDescent="0.25">
      <c r="A6920" s="7"/>
    </row>
    <row r="6921" spans="1:1" x14ac:dyDescent="0.25">
      <c r="A6921" s="7"/>
    </row>
    <row r="6922" spans="1:1" x14ac:dyDescent="0.25">
      <c r="A6922" s="7"/>
    </row>
    <row r="6923" spans="1:1" x14ac:dyDescent="0.25">
      <c r="A6923" s="7"/>
    </row>
    <row r="6924" spans="1:1" x14ac:dyDescent="0.25">
      <c r="A6924" s="7"/>
    </row>
    <row r="6925" spans="1:1" x14ac:dyDescent="0.25">
      <c r="A6925" s="7"/>
    </row>
    <row r="6926" spans="1:1" x14ac:dyDescent="0.25">
      <c r="A6926" s="7"/>
    </row>
    <row r="6927" spans="1:1" x14ac:dyDescent="0.25">
      <c r="A6927" s="7"/>
    </row>
    <row r="6928" spans="1:1" x14ac:dyDescent="0.25">
      <c r="A6928" s="7"/>
    </row>
    <row r="6929" spans="1:1" x14ac:dyDescent="0.25">
      <c r="A6929" s="7"/>
    </row>
    <row r="6930" spans="1:1" x14ac:dyDescent="0.25">
      <c r="A6930" s="7"/>
    </row>
    <row r="6931" spans="1:1" x14ac:dyDescent="0.25">
      <c r="A6931" s="7"/>
    </row>
    <row r="6932" spans="1:1" x14ac:dyDescent="0.25">
      <c r="A6932" s="7"/>
    </row>
    <row r="6933" spans="1:1" x14ac:dyDescent="0.25">
      <c r="A6933" s="7"/>
    </row>
    <row r="6934" spans="1:1" x14ac:dyDescent="0.25">
      <c r="A6934" s="7"/>
    </row>
    <row r="6935" spans="1:1" x14ac:dyDescent="0.25">
      <c r="A6935" s="7"/>
    </row>
    <row r="6936" spans="1:1" x14ac:dyDescent="0.25">
      <c r="A6936" s="7"/>
    </row>
    <row r="6937" spans="1:1" x14ac:dyDescent="0.25">
      <c r="A6937" s="7"/>
    </row>
    <row r="6938" spans="1:1" x14ac:dyDescent="0.25">
      <c r="A6938" s="7"/>
    </row>
    <row r="6939" spans="1:1" x14ac:dyDescent="0.25">
      <c r="A6939" s="7"/>
    </row>
    <row r="6940" spans="1:1" x14ac:dyDescent="0.25">
      <c r="A6940" s="7"/>
    </row>
    <row r="6941" spans="1:1" x14ac:dyDescent="0.25">
      <c r="A6941" s="7"/>
    </row>
    <row r="6942" spans="1:1" x14ac:dyDescent="0.25">
      <c r="A6942" s="7"/>
    </row>
    <row r="6943" spans="1:1" x14ac:dyDescent="0.25">
      <c r="A6943" s="7"/>
    </row>
    <row r="6944" spans="1:1" x14ac:dyDescent="0.25">
      <c r="A6944" s="7"/>
    </row>
    <row r="6945" spans="1:1" x14ac:dyDescent="0.25">
      <c r="A6945" s="7"/>
    </row>
    <row r="6946" spans="1:1" x14ac:dyDescent="0.25">
      <c r="A6946" s="7"/>
    </row>
    <row r="6947" spans="1:1" x14ac:dyDescent="0.25">
      <c r="A6947" s="7"/>
    </row>
    <row r="6948" spans="1:1" x14ac:dyDescent="0.25">
      <c r="A6948" s="7"/>
    </row>
    <row r="6949" spans="1:1" x14ac:dyDescent="0.25">
      <c r="A6949" s="7"/>
    </row>
    <row r="6950" spans="1:1" x14ac:dyDescent="0.25">
      <c r="A6950" s="7"/>
    </row>
    <row r="6951" spans="1:1" x14ac:dyDescent="0.25">
      <c r="A6951" s="7"/>
    </row>
    <row r="6952" spans="1:1" x14ac:dyDescent="0.25">
      <c r="A6952" s="7"/>
    </row>
    <row r="6953" spans="1:1" x14ac:dyDescent="0.25">
      <c r="A6953" s="7"/>
    </row>
    <row r="6954" spans="1:1" x14ac:dyDescent="0.25">
      <c r="A6954" s="7"/>
    </row>
    <row r="6955" spans="1:1" x14ac:dyDescent="0.25">
      <c r="A6955" s="7"/>
    </row>
    <row r="6956" spans="1:1" x14ac:dyDescent="0.25">
      <c r="A6956" s="7"/>
    </row>
    <row r="6957" spans="1:1" x14ac:dyDescent="0.25">
      <c r="A6957" s="7"/>
    </row>
    <row r="6958" spans="1:1" x14ac:dyDescent="0.25">
      <c r="A6958" s="7"/>
    </row>
    <row r="6959" spans="1:1" x14ac:dyDescent="0.25">
      <c r="A6959" s="7"/>
    </row>
    <row r="6960" spans="1:1" x14ac:dyDescent="0.25">
      <c r="A6960" s="7"/>
    </row>
    <row r="6961" spans="1:1" x14ac:dyDescent="0.25">
      <c r="A6961" s="7"/>
    </row>
    <row r="6962" spans="1:1" x14ac:dyDescent="0.25">
      <c r="A6962" s="7"/>
    </row>
    <row r="6963" spans="1:1" x14ac:dyDescent="0.25">
      <c r="A6963" s="7"/>
    </row>
    <row r="6964" spans="1:1" x14ac:dyDescent="0.25">
      <c r="A6964" s="7"/>
    </row>
    <row r="6965" spans="1:1" x14ac:dyDescent="0.25">
      <c r="A6965" s="7"/>
    </row>
    <row r="6966" spans="1:1" x14ac:dyDescent="0.25">
      <c r="A6966" s="7"/>
    </row>
    <row r="6967" spans="1:1" x14ac:dyDescent="0.25">
      <c r="A6967" s="7"/>
    </row>
    <row r="6968" spans="1:1" x14ac:dyDescent="0.25">
      <c r="A6968" s="7"/>
    </row>
    <row r="6969" spans="1:1" x14ac:dyDescent="0.25">
      <c r="A6969" s="7"/>
    </row>
    <row r="6970" spans="1:1" x14ac:dyDescent="0.25">
      <c r="A6970" s="7"/>
    </row>
    <row r="6971" spans="1:1" x14ac:dyDescent="0.25">
      <c r="A6971" s="7"/>
    </row>
    <row r="6972" spans="1:1" x14ac:dyDescent="0.25">
      <c r="A6972" s="7"/>
    </row>
    <row r="6973" spans="1:1" x14ac:dyDescent="0.25">
      <c r="A6973" s="7"/>
    </row>
    <row r="6974" spans="1:1" x14ac:dyDescent="0.25">
      <c r="A6974" s="7"/>
    </row>
    <row r="6975" spans="1:1" x14ac:dyDescent="0.25">
      <c r="A6975" s="7"/>
    </row>
    <row r="6976" spans="1:1" x14ac:dyDescent="0.25">
      <c r="A6976" s="7"/>
    </row>
    <row r="6977" spans="1:1" x14ac:dyDescent="0.25">
      <c r="A6977" s="7"/>
    </row>
    <row r="6978" spans="1:1" x14ac:dyDescent="0.25">
      <c r="A6978" s="7"/>
    </row>
    <row r="6979" spans="1:1" x14ac:dyDescent="0.25">
      <c r="A6979" s="7"/>
    </row>
    <row r="6980" spans="1:1" x14ac:dyDescent="0.25">
      <c r="A6980" s="7"/>
    </row>
    <row r="6981" spans="1:1" x14ac:dyDescent="0.25">
      <c r="A6981" s="7"/>
    </row>
    <row r="6982" spans="1:1" x14ac:dyDescent="0.25">
      <c r="A6982" s="7"/>
    </row>
    <row r="6983" spans="1:1" x14ac:dyDescent="0.25">
      <c r="A6983" s="7"/>
    </row>
    <row r="6984" spans="1:1" x14ac:dyDescent="0.25">
      <c r="A6984" s="7"/>
    </row>
    <row r="6985" spans="1:1" x14ac:dyDescent="0.25">
      <c r="A6985" s="7"/>
    </row>
    <row r="6986" spans="1:1" x14ac:dyDescent="0.25">
      <c r="A6986" s="7"/>
    </row>
    <row r="6987" spans="1:1" x14ac:dyDescent="0.25">
      <c r="A6987" s="7"/>
    </row>
    <row r="6988" spans="1:1" x14ac:dyDescent="0.25">
      <c r="A6988" s="7"/>
    </row>
    <row r="6989" spans="1:1" x14ac:dyDescent="0.25">
      <c r="A6989" s="7"/>
    </row>
    <row r="6990" spans="1:1" x14ac:dyDescent="0.25">
      <c r="A6990" s="7"/>
    </row>
    <row r="6991" spans="1:1" x14ac:dyDescent="0.25">
      <c r="A6991" s="7"/>
    </row>
    <row r="6992" spans="1:1" x14ac:dyDescent="0.25">
      <c r="A6992" s="7"/>
    </row>
    <row r="6993" spans="1:1" x14ac:dyDescent="0.25">
      <c r="A6993" s="7"/>
    </row>
    <row r="6994" spans="1:1" x14ac:dyDescent="0.25">
      <c r="A6994" s="7"/>
    </row>
    <row r="6995" spans="1:1" x14ac:dyDescent="0.25">
      <c r="A6995" s="7"/>
    </row>
    <row r="6996" spans="1:1" x14ac:dyDescent="0.25">
      <c r="A6996" s="7"/>
    </row>
    <row r="6997" spans="1:1" x14ac:dyDescent="0.25">
      <c r="A6997" s="7"/>
    </row>
    <row r="6998" spans="1:1" x14ac:dyDescent="0.25">
      <c r="A6998" s="7"/>
    </row>
    <row r="6999" spans="1:1" x14ac:dyDescent="0.25">
      <c r="A6999" s="7"/>
    </row>
    <row r="7000" spans="1:1" x14ac:dyDescent="0.25">
      <c r="A7000" s="7"/>
    </row>
    <row r="7001" spans="1:1" x14ac:dyDescent="0.25">
      <c r="A7001" s="7"/>
    </row>
    <row r="7002" spans="1:1" x14ac:dyDescent="0.25">
      <c r="A7002" s="7"/>
    </row>
    <row r="7003" spans="1:1" x14ac:dyDescent="0.25">
      <c r="A7003" s="7"/>
    </row>
    <row r="7004" spans="1:1" x14ac:dyDescent="0.25">
      <c r="A7004" s="7"/>
    </row>
    <row r="7005" spans="1:1" x14ac:dyDescent="0.25">
      <c r="A7005" s="7"/>
    </row>
    <row r="7006" spans="1:1" x14ac:dyDescent="0.25">
      <c r="A7006" s="7"/>
    </row>
    <row r="7007" spans="1:1" x14ac:dyDescent="0.25">
      <c r="A7007" s="7"/>
    </row>
    <row r="7008" spans="1:1" x14ac:dyDescent="0.25">
      <c r="A7008" s="7"/>
    </row>
    <row r="7009" spans="1:1" x14ac:dyDescent="0.25">
      <c r="A7009" s="7"/>
    </row>
    <row r="7010" spans="1:1" x14ac:dyDescent="0.25">
      <c r="A7010" s="7"/>
    </row>
    <row r="7011" spans="1:1" x14ac:dyDescent="0.25">
      <c r="A7011" s="7"/>
    </row>
    <row r="7012" spans="1:1" x14ac:dyDescent="0.25">
      <c r="A7012" s="7"/>
    </row>
    <row r="7013" spans="1:1" x14ac:dyDescent="0.25">
      <c r="A7013" s="7"/>
    </row>
    <row r="7014" spans="1:1" x14ac:dyDescent="0.25">
      <c r="A7014" s="7"/>
    </row>
    <row r="7015" spans="1:1" x14ac:dyDescent="0.25">
      <c r="A7015" s="7"/>
    </row>
    <row r="7016" spans="1:1" x14ac:dyDescent="0.25">
      <c r="A7016" s="7"/>
    </row>
    <row r="7017" spans="1:1" x14ac:dyDescent="0.25">
      <c r="A7017" s="7"/>
    </row>
    <row r="7018" spans="1:1" x14ac:dyDescent="0.25">
      <c r="A7018" s="7"/>
    </row>
    <row r="7019" spans="1:1" x14ac:dyDescent="0.25">
      <c r="A7019" s="7"/>
    </row>
    <row r="7020" spans="1:1" x14ac:dyDescent="0.25">
      <c r="A7020" s="7"/>
    </row>
    <row r="7021" spans="1:1" x14ac:dyDescent="0.25">
      <c r="A7021" s="7"/>
    </row>
    <row r="7022" spans="1:1" x14ac:dyDescent="0.25">
      <c r="A7022" s="7"/>
    </row>
    <row r="7023" spans="1:1" x14ac:dyDescent="0.25">
      <c r="A7023" s="7"/>
    </row>
    <row r="7024" spans="1:1" x14ac:dyDescent="0.25">
      <c r="A7024" s="7"/>
    </row>
    <row r="7025" spans="1:1" x14ac:dyDescent="0.25">
      <c r="A7025" s="7"/>
    </row>
    <row r="7026" spans="1:1" x14ac:dyDescent="0.25">
      <c r="A7026" s="7"/>
    </row>
    <row r="7027" spans="1:1" x14ac:dyDescent="0.25">
      <c r="A7027" s="7"/>
    </row>
    <row r="7028" spans="1:1" x14ac:dyDescent="0.25">
      <c r="A7028" s="7"/>
    </row>
    <row r="7029" spans="1:1" x14ac:dyDescent="0.25">
      <c r="A7029" s="7"/>
    </row>
    <row r="7030" spans="1:1" x14ac:dyDescent="0.25">
      <c r="A7030" s="7"/>
    </row>
    <row r="7031" spans="1:1" x14ac:dyDescent="0.25">
      <c r="A7031" s="7"/>
    </row>
    <row r="7032" spans="1:1" x14ac:dyDescent="0.25">
      <c r="A7032" s="7"/>
    </row>
    <row r="7033" spans="1:1" x14ac:dyDescent="0.25">
      <c r="A7033" s="7"/>
    </row>
    <row r="7034" spans="1:1" x14ac:dyDescent="0.25">
      <c r="A7034" s="7"/>
    </row>
    <row r="7035" spans="1:1" x14ac:dyDescent="0.25">
      <c r="A7035" s="7"/>
    </row>
    <row r="7036" spans="1:1" x14ac:dyDescent="0.25">
      <c r="A7036" s="7"/>
    </row>
    <row r="7037" spans="1:1" x14ac:dyDescent="0.25">
      <c r="A7037" s="7"/>
    </row>
    <row r="7038" spans="1:1" x14ac:dyDescent="0.25">
      <c r="A7038" s="7"/>
    </row>
    <row r="7039" spans="1:1" x14ac:dyDescent="0.25">
      <c r="A7039" s="7"/>
    </row>
    <row r="7040" spans="1:1" x14ac:dyDescent="0.25">
      <c r="A7040" s="7"/>
    </row>
    <row r="7041" spans="1:1" x14ac:dyDescent="0.25">
      <c r="A7041" s="7"/>
    </row>
    <row r="7042" spans="1:1" x14ac:dyDescent="0.25">
      <c r="A7042" s="7"/>
    </row>
    <row r="7043" spans="1:1" x14ac:dyDescent="0.25">
      <c r="A7043" s="7"/>
    </row>
    <row r="7044" spans="1:1" x14ac:dyDescent="0.25">
      <c r="A7044" s="7"/>
    </row>
    <row r="7045" spans="1:1" x14ac:dyDescent="0.25">
      <c r="A7045" s="7"/>
    </row>
    <row r="7046" spans="1:1" x14ac:dyDescent="0.25">
      <c r="A7046" s="7"/>
    </row>
    <row r="7047" spans="1:1" x14ac:dyDescent="0.25">
      <c r="A7047" s="7"/>
    </row>
    <row r="7048" spans="1:1" x14ac:dyDescent="0.25">
      <c r="A7048" s="7"/>
    </row>
    <row r="7049" spans="1:1" x14ac:dyDescent="0.25">
      <c r="A7049" s="7"/>
    </row>
    <row r="7050" spans="1:1" x14ac:dyDescent="0.25">
      <c r="A7050" s="7"/>
    </row>
    <row r="7051" spans="1:1" x14ac:dyDescent="0.25">
      <c r="A7051" s="7"/>
    </row>
    <row r="7052" spans="1:1" x14ac:dyDescent="0.25">
      <c r="A7052" s="7"/>
    </row>
    <row r="7053" spans="1:1" x14ac:dyDescent="0.25">
      <c r="A7053" s="7"/>
    </row>
    <row r="7054" spans="1:1" x14ac:dyDescent="0.25">
      <c r="A7054" s="7"/>
    </row>
    <row r="7055" spans="1:1" x14ac:dyDescent="0.25">
      <c r="A7055" s="7"/>
    </row>
    <row r="7056" spans="1:1" x14ac:dyDescent="0.25">
      <c r="A7056" s="7"/>
    </row>
    <row r="7057" spans="1:1" x14ac:dyDescent="0.25">
      <c r="A7057" s="7"/>
    </row>
    <row r="7058" spans="1:1" x14ac:dyDescent="0.25">
      <c r="A7058" s="7"/>
    </row>
    <row r="7059" spans="1:1" x14ac:dyDescent="0.25">
      <c r="A7059" s="7"/>
    </row>
    <row r="7060" spans="1:1" x14ac:dyDescent="0.25">
      <c r="A7060" s="7"/>
    </row>
    <row r="7061" spans="1:1" x14ac:dyDescent="0.25">
      <c r="A7061" s="7"/>
    </row>
    <row r="7062" spans="1:1" x14ac:dyDescent="0.25">
      <c r="A7062" s="7"/>
    </row>
    <row r="7063" spans="1:1" x14ac:dyDescent="0.25">
      <c r="A7063" s="7"/>
    </row>
    <row r="7064" spans="1:1" x14ac:dyDescent="0.25">
      <c r="A7064" s="7"/>
    </row>
    <row r="7065" spans="1:1" x14ac:dyDescent="0.25">
      <c r="A7065" s="7"/>
    </row>
    <row r="7066" spans="1:1" x14ac:dyDescent="0.25">
      <c r="A7066" s="7"/>
    </row>
    <row r="7067" spans="1:1" x14ac:dyDescent="0.25">
      <c r="A7067" s="7"/>
    </row>
    <row r="7068" spans="1:1" x14ac:dyDescent="0.25">
      <c r="A7068" s="7"/>
    </row>
    <row r="7069" spans="1:1" x14ac:dyDescent="0.25">
      <c r="A7069" s="7"/>
    </row>
    <row r="7070" spans="1:1" x14ac:dyDescent="0.25">
      <c r="A7070" s="7"/>
    </row>
    <row r="7071" spans="1:1" x14ac:dyDescent="0.25">
      <c r="A7071" s="7"/>
    </row>
    <row r="7072" spans="1:1" x14ac:dyDescent="0.25">
      <c r="A7072" s="7"/>
    </row>
    <row r="7073" spans="1:1" x14ac:dyDescent="0.25">
      <c r="A7073" s="7"/>
    </row>
    <row r="7074" spans="1:1" x14ac:dyDescent="0.25">
      <c r="A7074" s="7"/>
    </row>
    <row r="7075" spans="1:1" x14ac:dyDescent="0.25">
      <c r="A7075" s="7"/>
    </row>
    <row r="7076" spans="1:1" x14ac:dyDescent="0.25">
      <c r="A7076" s="7"/>
    </row>
    <row r="7077" spans="1:1" x14ac:dyDescent="0.25">
      <c r="A7077" s="7"/>
    </row>
    <row r="7078" spans="1:1" x14ac:dyDescent="0.25">
      <c r="A7078" s="7"/>
    </row>
    <row r="7079" spans="1:1" x14ac:dyDescent="0.25">
      <c r="A7079" s="7"/>
    </row>
    <row r="7080" spans="1:1" x14ac:dyDescent="0.25">
      <c r="A7080" s="7"/>
    </row>
    <row r="7081" spans="1:1" x14ac:dyDescent="0.25">
      <c r="A7081" s="7"/>
    </row>
    <row r="7082" spans="1:1" x14ac:dyDescent="0.25">
      <c r="A7082" s="7"/>
    </row>
    <row r="7083" spans="1:1" x14ac:dyDescent="0.25">
      <c r="A7083" s="7"/>
    </row>
    <row r="7084" spans="1:1" x14ac:dyDescent="0.25">
      <c r="A7084" s="7"/>
    </row>
    <row r="7085" spans="1:1" x14ac:dyDescent="0.25">
      <c r="A7085" s="7"/>
    </row>
    <row r="7086" spans="1:1" x14ac:dyDescent="0.25">
      <c r="A7086" s="7"/>
    </row>
    <row r="7087" spans="1:1" x14ac:dyDescent="0.25">
      <c r="A7087" s="7"/>
    </row>
    <row r="7088" spans="1:1" x14ac:dyDescent="0.25">
      <c r="A7088" s="7"/>
    </row>
    <row r="7089" spans="1:1" x14ac:dyDescent="0.25">
      <c r="A7089" s="7"/>
    </row>
    <row r="7090" spans="1:1" x14ac:dyDescent="0.25">
      <c r="A7090" s="7"/>
    </row>
    <row r="7091" spans="1:1" x14ac:dyDescent="0.25">
      <c r="A7091" s="7"/>
    </row>
    <row r="7092" spans="1:1" x14ac:dyDescent="0.25">
      <c r="A7092" s="7"/>
    </row>
    <row r="7093" spans="1:1" x14ac:dyDescent="0.25">
      <c r="A7093" s="7"/>
    </row>
    <row r="7094" spans="1:1" x14ac:dyDescent="0.25">
      <c r="A7094" s="7"/>
    </row>
    <row r="7095" spans="1:1" x14ac:dyDescent="0.25">
      <c r="A7095" s="7"/>
    </row>
    <row r="7096" spans="1:1" x14ac:dyDescent="0.25">
      <c r="A7096" s="7"/>
    </row>
    <row r="7097" spans="1:1" x14ac:dyDescent="0.25">
      <c r="A7097" s="7"/>
    </row>
    <row r="7098" spans="1:1" x14ac:dyDescent="0.25">
      <c r="A7098" s="7"/>
    </row>
    <row r="7099" spans="1:1" x14ac:dyDescent="0.25">
      <c r="A7099" s="7"/>
    </row>
    <row r="7100" spans="1:1" x14ac:dyDescent="0.25">
      <c r="A7100" s="7"/>
    </row>
    <row r="7101" spans="1:1" x14ac:dyDescent="0.25">
      <c r="A7101" s="7"/>
    </row>
    <row r="7102" spans="1:1" x14ac:dyDescent="0.25">
      <c r="A7102" s="7"/>
    </row>
    <row r="7103" spans="1:1" x14ac:dyDescent="0.25">
      <c r="A7103" s="7"/>
    </row>
    <row r="7104" spans="1:1" x14ac:dyDescent="0.25">
      <c r="A7104" s="7"/>
    </row>
    <row r="7105" spans="1:1" x14ac:dyDescent="0.25">
      <c r="A7105" s="7"/>
    </row>
    <row r="7106" spans="1:1" x14ac:dyDescent="0.25">
      <c r="A7106" s="7"/>
    </row>
    <row r="7107" spans="1:1" x14ac:dyDescent="0.25">
      <c r="A7107" s="7"/>
    </row>
    <row r="7108" spans="1:1" x14ac:dyDescent="0.25">
      <c r="A7108" s="7"/>
    </row>
    <row r="7109" spans="1:1" x14ac:dyDescent="0.25">
      <c r="A7109" s="7"/>
    </row>
    <row r="7110" spans="1:1" x14ac:dyDescent="0.25">
      <c r="A7110" s="7"/>
    </row>
    <row r="7111" spans="1:1" x14ac:dyDescent="0.25">
      <c r="A7111" s="7"/>
    </row>
    <row r="7112" spans="1:1" x14ac:dyDescent="0.25">
      <c r="A7112" s="7"/>
    </row>
    <row r="7113" spans="1:1" x14ac:dyDescent="0.25">
      <c r="A7113" s="7"/>
    </row>
    <row r="7114" spans="1:1" x14ac:dyDescent="0.25">
      <c r="A7114" s="7"/>
    </row>
    <row r="7115" spans="1:1" x14ac:dyDescent="0.25">
      <c r="A7115" s="7"/>
    </row>
    <row r="7116" spans="1:1" x14ac:dyDescent="0.25">
      <c r="A7116" s="7"/>
    </row>
    <row r="7117" spans="1:1" x14ac:dyDescent="0.25">
      <c r="A7117" s="7"/>
    </row>
    <row r="7118" spans="1:1" x14ac:dyDescent="0.25">
      <c r="A7118" s="7"/>
    </row>
    <row r="7119" spans="1:1" x14ac:dyDescent="0.25">
      <c r="A7119" s="7"/>
    </row>
    <row r="7120" spans="1:1" x14ac:dyDescent="0.25">
      <c r="A7120" s="7"/>
    </row>
    <row r="7121" spans="1:1" x14ac:dyDescent="0.25">
      <c r="A7121" s="7"/>
    </row>
    <row r="7122" spans="1:1" x14ac:dyDescent="0.25">
      <c r="A7122" s="7"/>
    </row>
    <row r="7123" spans="1:1" x14ac:dyDescent="0.25">
      <c r="A7123" s="7"/>
    </row>
    <row r="7124" spans="1:1" x14ac:dyDescent="0.25">
      <c r="A7124" s="7"/>
    </row>
    <row r="7125" spans="1:1" x14ac:dyDescent="0.25">
      <c r="A7125" s="7"/>
    </row>
    <row r="7126" spans="1:1" x14ac:dyDescent="0.25">
      <c r="A7126" s="7"/>
    </row>
    <row r="7127" spans="1:1" x14ac:dyDescent="0.25">
      <c r="A7127" s="7"/>
    </row>
    <row r="7128" spans="1:1" x14ac:dyDescent="0.25">
      <c r="A7128" s="7"/>
    </row>
    <row r="7129" spans="1:1" x14ac:dyDescent="0.25">
      <c r="A7129" s="7"/>
    </row>
    <row r="7130" spans="1:1" x14ac:dyDescent="0.25">
      <c r="A7130" s="7"/>
    </row>
    <row r="7131" spans="1:1" x14ac:dyDescent="0.25">
      <c r="A7131" s="7"/>
    </row>
    <row r="7132" spans="1:1" x14ac:dyDescent="0.25">
      <c r="A7132" s="7"/>
    </row>
    <row r="7133" spans="1:1" x14ac:dyDescent="0.25">
      <c r="A7133" s="7"/>
    </row>
    <row r="7134" spans="1:1" x14ac:dyDescent="0.25">
      <c r="A7134" s="7"/>
    </row>
    <row r="7135" spans="1:1" x14ac:dyDescent="0.25">
      <c r="A7135" s="7"/>
    </row>
    <row r="7136" spans="1:1" x14ac:dyDescent="0.25">
      <c r="A7136" s="7"/>
    </row>
    <row r="7137" spans="1:1" x14ac:dyDescent="0.25">
      <c r="A7137" s="7"/>
    </row>
    <row r="7138" spans="1:1" x14ac:dyDescent="0.25">
      <c r="A7138" s="7"/>
    </row>
    <row r="7139" spans="1:1" x14ac:dyDescent="0.25">
      <c r="A7139" s="7"/>
    </row>
    <row r="7140" spans="1:1" x14ac:dyDescent="0.25">
      <c r="A7140" s="7"/>
    </row>
    <row r="7141" spans="1:1" x14ac:dyDescent="0.25">
      <c r="A7141" s="7"/>
    </row>
    <row r="7142" spans="1:1" x14ac:dyDescent="0.25">
      <c r="A7142" s="7"/>
    </row>
    <row r="7143" spans="1:1" x14ac:dyDescent="0.25">
      <c r="A7143" s="7"/>
    </row>
    <row r="7144" spans="1:1" x14ac:dyDescent="0.25">
      <c r="A7144" s="7"/>
    </row>
    <row r="7145" spans="1:1" x14ac:dyDescent="0.25">
      <c r="A7145" s="7"/>
    </row>
    <row r="7146" spans="1:1" x14ac:dyDescent="0.25">
      <c r="A7146" s="7"/>
    </row>
    <row r="7147" spans="1:1" x14ac:dyDescent="0.25">
      <c r="A7147" s="7"/>
    </row>
    <row r="7148" spans="1:1" x14ac:dyDescent="0.25">
      <c r="A7148" s="7"/>
    </row>
    <row r="7149" spans="1:1" x14ac:dyDescent="0.25">
      <c r="A7149" s="7"/>
    </row>
    <row r="7150" spans="1:1" x14ac:dyDescent="0.25">
      <c r="A7150" s="7"/>
    </row>
    <row r="7151" spans="1:1" x14ac:dyDescent="0.25">
      <c r="A7151" s="7"/>
    </row>
    <row r="7152" spans="1:1" x14ac:dyDescent="0.25">
      <c r="A7152" s="7"/>
    </row>
    <row r="7153" spans="1:1" x14ac:dyDescent="0.25">
      <c r="A7153" s="7"/>
    </row>
    <row r="7154" spans="1:1" x14ac:dyDescent="0.25">
      <c r="A7154" s="7"/>
    </row>
    <row r="7155" spans="1:1" x14ac:dyDescent="0.25">
      <c r="A7155" s="7"/>
    </row>
    <row r="7156" spans="1:1" x14ac:dyDescent="0.25">
      <c r="A7156" s="7"/>
    </row>
    <row r="7157" spans="1:1" x14ac:dyDescent="0.25">
      <c r="A7157" s="7"/>
    </row>
    <row r="7158" spans="1:1" x14ac:dyDescent="0.25">
      <c r="A7158" s="7"/>
    </row>
    <row r="7159" spans="1:1" x14ac:dyDescent="0.25">
      <c r="A7159" s="7"/>
    </row>
    <row r="7160" spans="1:1" x14ac:dyDescent="0.25">
      <c r="A7160" s="7"/>
    </row>
    <row r="7161" spans="1:1" x14ac:dyDescent="0.25">
      <c r="A7161" s="7"/>
    </row>
    <row r="7162" spans="1:1" x14ac:dyDescent="0.25">
      <c r="A7162" s="7"/>
    </row>
    <row r="7163" spans="1:1" x14ac:dyDescent="0.25">
      <c r="A7163" s="7"/>
    </row>
    <row r="7164" spans="1:1" x14ac:dyDescent="0.25">
      <c r="A7164" s="7"/>
    </row>
    <row r="7165" spans="1:1" x14ac:dyDescent="0.25">
      <c r="A7165" s="7"/>
    </row>
    <row r="7166" spans="1:1" x14ac:dyDescent="0.25">
      <c r="A7166" s="7"/>
    </row>
    <row r="7167" spans="1:1" x14ac:dyDescent="0.25">
      <c r="A7167" s="7"/>
    </row>
    <row r="7168" spans="1:1" x14ac:dyDescent="0.25">
      <c r="A7168" s="7"/>
    </row>
    <row r="7169" spans="1:1" x14ac:dyDescent="0.25">
      <c r="A7169" s="7"/>
    </row>
    <row r="7170" spans="1:1" x14ac:dyDescent="0.25">
      <c r="A7170" s="7"/>
    </row>
    <row r="7171" spans="1:1" x14ac:dyDescent="0.25">
      <c r="A7171" s="7"/>
    </row>
    <row r="7172" spans="1:1" x14ac:dyDescent="0.25">
      <c r="A7172" s="7"/>
    </row>
    <row r="7173" spans="1:1" x14ac:dyDescent="0.25">
      <c r="A7173" s="7"/>
    </row>
    <row r="7174" spans="1:1" x14ac:dyDescent="0.25">
      <c r="A7174" s="7"/>
    </row>
    <row r="7175" spans="1:1" x14ac:dyDescent="0.25">
      <c r="A7175" s="7"/>
    </row>
    <row r="7176" spans="1:1" x14ac:dyDescent="0.25">
      <c r="A7176" s="7"/>
    </row>
    <row r="7177" spans="1:1" x14ac:dyDescent="0.25">
      <c r="A7177" s="7"/>
    </row>
    <row r="7178" spans="1:1" x14ac:dyDescent="0.25">
      <c r="A7178" s="7"/>
    </row>
    <row r="7179" spans="1:1" x14ac:dyDescent="0.25">
      <c r="A7179" s="7"/>
    </row>
    <row r="7180" spans="1:1" x14ac:dyDescent="0.25">
      <c r="A7180" s="7"/>
    </row>
    <row r="7181" spans="1:1" x14ac:dyDescent="0.25">
      <c r="A7181" s="7"/>
    </row>
    <row r="7182" spans="1:1" x14ac:dyDescent="0.25">
      <c r="A7182" s="7"/>
    </row>
    <row r="7183" spans="1:1" x14ac:dyDescent="0.25">
      <c r="A7183" s="7"/>
    </row>
    <row r="7184" spans="1:1" x14ac:dyDescent="0.25">
      <c r="A7184" s="7"/>
    </row>
    <row r="7185" spans="1:1" x14ac:dyDescent="0.25">
      <c r="A7185" s="7"/>
    </row>
    <row r="7186" spans="1:1" x14ac:dyDescent="0.25">
      <c r="A7186" s="7"/>
    </row>
    <row r="7187" spans="1:1" x14ac:dyDescent="0.25">
      <c r="A7187" s="7"/>
    </row>
    <row r="7188" spans="1:1" x14ac:dyDescent="0.25">
      <c r="A7188" s="7"/>
    </row>
    <row r="7189" spans="1:1" x14ac:dyDescent="0.25">
      <c r="A7189" s="7"/>
    </row>
    <row r="7190" spans="1:1" x14ac:dyDescent="0.25">
      <c r="A7190" s="7"/>
    </row>
    <row r="7191" spans="1:1" x14ac:dyDescent="0.25">
      <c r="A7191" s="7"/>
    </row>
    <row r="7192" spans="1:1" x14ac:dyDescent="0.25">
      <c r="A7192" s="7"/>
    </row>
    <row r="7193" spans="1:1" x14ac:dyDescent="0.25">
      <c r="A7193" s="7"/>
    </row>
    <row r="7194" spans="1:1" x14ac:dyDescent="0.25">
      <c r="A7194" s="7"/>
    </row>
    <row r="7195" spans="1:1" x14ac:dyDescent="0.25">
      <c r="A7195" s="7"/>
    </row>
    <row r="7196" spans="1:1" x14ac:dyDescent="0.25">
      <c r="A7196" s="7"/>
    </row>
    <row r="7197" spans="1:1" x14ac:dyDescent="0.25">
      <c r="A7197" s="7"/>
    </row>
    <row r="7198" spans="1:1" x14ac:dyDescent="0.25">
      <c r="A7198" s="7"/>
    </row>
    <row r="7199" spans="1:1" x14ac:dyDescent="0.25">
      <c r="A7199" s="7"/>
    </row>
    <row r="7200" spans="1:1" x14ac:dyDescent="0.25">
      <c r="A7200" s="7"/>
    </row>
    <row r="7201" spans="1:1" x14ac:dyDescent="0.25">
      <c r="A7201" s="7"/>
    </row>
    <row r="7202" spans="1:1" x14ac:dyDescent="0.25">
      <c r="A7202" s="7"/>
    </row>
    <row r="7203" spans="1:1" x14ac:dyDescent="0.25">
      <c r="A7203" s="7"/>
    </row>
    <row r="7204" spans="1:1" x14ac:dyDescent="0.25">
      <c r="A7204" s="7"/>
    </row>
    <row r="7205" spans="1:1" x14ac:dyDescent="0.25">
      <c r="A7205" s="7"/>
    </row>
    <row r="7206" spans="1:1" x14ac:dyDescent="0.25">
      <c r="A7206" s="7"/>
    </row>
    <row r="7207" spans="1:1" x14ac:dyDescent="0.25">
      <c r="A7207" s="7"/>
    </row>
    <row r="7208" spans="1:1" x14ac:dyDescent="0.25">
      <c r="A7208" s="7"/>
    </row>
    <row r="7209" spans="1:1" x14ac:dyDescent="0.25">
      <c r="A7209" s="7"/>
    </row>
    <row r="7210" spans="1:1" x14ac:dyDescent="0.25">
      <c r="A7210" s="7"/>
    </row>
    <row r="7211" spans="1:1" x14ac:dyDescent="0.25">
      <c r="A7211" s="7"/>
    </row>
    <row r="7212" spans="1:1" x14ac:dyDescent="0.25">
      <c r="A7212" s="7"/>
    </row>
    <row r="7213" spans="1:1" x14ac:dyDescent="0.25">
      <c r="A7213" s="7"/>
    </row>
    <row r="7214" spans="1:1" x14ac:dyDescent="0.25">
      <c r="A7214" s="7"/>
    </row>
    <row r="7215" spans="1:1" x14ac:dyDescent="0.25">
      <c r="A7215" s="7"/>
    </row>
    <row r="7216" spans="1:1" x14ac:dyDescent="0.25">
      <c r="A7216" s="7"/>
    </row>
    <row r="7217" spans="1:1" x14ac:dyDescent="0.25">
      <c r="A7217" s="7"/>
    </row>
    <row r="7218" spans="1:1" x14ac:dyDescent="0.25">
      <c r="A7218" s="7"/>
    </row>
    <row r="7219" spans="1:1" x14ac:dyDescent="0.25">
      <c r="A7219" s="7"/>
    </row>
    <row r="7220" spans="1:1" x14ac:dyDescent="0.25">
      <c r="A7220" s="7"/>
    </row>
    <row r="7221" spans="1:1" x14ac:dyDescent="0.25">
      <c r="A7221" s="7"/>
    </row>
    <row r="7222" spans="1:1" x14ac:dyDescent="0.25">
      <c r="A7222" s="7"/>
    </row>
    <row r="7223" spans="1:1" x14ac:dyDescent="0.25">
      <c r="A7223" s="7"/>
    </row>
    <row r="7224" spans="1:1" x14ac:dyDescent="0.25">
      <c r="A7224" s="7"/>
    </row>
    <row r="7225" spans="1:1" x14ac:dyDescent="0.25">
      <c r="A7225" s="7"/>
    </row>
    <row r="7226" spans="1:1" x14ac:dyDescent="0.25">
      <c r="A7226" s="7"/>
    </row>
    <row r="7227" spans="1:1" x14ac:dyDescent="0.25">
      <c r="A7227" s="7"/>
    </row>
    <row r="7228" spans="1:1" x14ac:dyDescent="0.25">
      <c r="A7228" s="7"/>
    </row>
    <row r="7229" spans="1:1" x14ac:dyDescent="0.25">
      <c r="A7229" s="7"/>
    </row>
    <row r="7230" spans="1:1" x14ac:dyDescent="0.25">
      <c r="A7230" s="7"/>
    </row>
    <row r="7231" spans="1:1" x14ac:dyDescent="0.25">
      <c r="A7231" s="7"/>
    </row>
    <row r="7232" spans="1:1" x14ac:dyDescent="0.25">
      <c r="A7232" s="7"/>
    </row>
    <row r="7233" spans="1:1" x14ac:dyDescent="0.25">
      <c r="A7233" s="7"/>
    </row>
    <row r="7234" spans="1:1" x14ac:dyDescent="0.25">
      <c r="A7234" s="7"/>
    </row>
    <row r="7235" spans="1:1" x14ac:dyDescent="0.25">
      <c r="A7235" s="7"/>
    </row>
    <row r="7236" spans="1:1" x14ac:dyDescent="0.25">
      <c r="A7236" s="7"/>
    </row>
    <row r="7237" spans="1:1" x14ac:dyDescent="0.25">
      <c r="A7237" s="7"/>
    </row>
    <row r="7238" spans="1:1" x14ac:dyDescent="0.25">
      <c r="A7238" s="7"/>
    </row>
    <row r="7239" spans="1:1" x14ac:dyDescent="0.25">
      <c r="A7239" s="7"/>
    </row>
    <row r="7240" spans="1:1" x14ac:dyDescent="0.25">
      <c r="A7240" s="7"/>
    </row>
    <row r="7241" spans="1:1" x14ac:dyDescent="0.25">
      <c r="A7241" s="7"/>
    </row>
    <row r="7242" spans="1:1" x14ac:dyDescent="0.25">
      <c r="A7242" s="7"/>
    </row>
    <row r="7243" spans="1:1" x14ac:dyDescent="0.25">
      <c r="A7243" s="7"/>
    </row>
    <row r="7244" spans="1:1" x14ac:dyDescent="0.25">
      <c r="A7244" s="7"/>
    </row>
    <row r="7245" spans="1:1" x14ac:dyDescent="0.25">
      <c r="A7245" s="7"/>
    </row>
    <row r="7246" spans="1:1" x14ac:dyDescent="0.25">
      <c r="A7246" s="7"/>
    </row>
    <row r="7247" spans="1:1" x14ac:dyDescent="0.25">
      <c r="A7247" s="7"/>
    </row>
    <row r="7248" spans="1:1" x14ac:dyDescent="0.25">
      <c r="A7248" s="7"/>
    </row>
    <row r="7249" spans="1:1" x14ac:dyDescent="0.25">
      <c r="A7249" s="7"/>
    </row>
    <row r="7250" spans="1:1" x14ac:dyDescent="0.25">
      <c r="A7250" s="7"/>
    </row>
    <row r="7251" spans="1:1" x14ac:dyDescent="0.25">
      <c r="A7251" s="7"/>
    </row>
    <row r="7252" spans="1:1" x14ac:dyDescent="0.25">
      <c r="A7252" s="7"/>
    </row>
    <row r="7253" spans="1:1" x14ac:dyDescent="0.25">
      <c r="A7253" s="7"/>
    </row>
    <row r="7254" spans="1:1" x14ac:dyDescent="0.25">
      <c r="A7254" s="7"/>
    </row>
    <row r="7255" spans="1:1" x14ac:dyDescent="0.25">
      <c r="A7255" s="7"/>
    </row>
    <row r="7256" spans="1:1" x14ac:dyDescent="0.25">
      <c r="A7256" s="7"/>
    </row>
    <row r="7257" spans="1:1" x14ac:dyDescent="0.25">
      <c r="A7257" s="7"/>
    </row>
    <row r="7258" spans="1:1" x14ac:dyDescent="0.25">
      <c r="A7258" s="7"/>
    </row>
    <row r="7259" spans="1:1" x14ac:dyDescent="0.25">
      <c r="A7259" s="7"/>
    </row>
    <row r="7260" spans="1:1" x14ac:dyDescent="0.25">
      <c r="A7260" s="7"/>
    </row>
    <row r="7261" spans="1:1" x14ac:dyDescent="0.25">
      <c r="A7261" s="7"/>
    </row>
    <row r="7262" spans="1:1" x14ac:dyDescent="0.25">
      <c r="A7262" s="7"/>
    </row>
    <row r="7263" spans="1:1" x14ac:dyDescent="0.25">
      <c r="A7263" s="7"/>
    </row>
    <row r="7264" spans="1:1" x14ac:dyDescent="0.25">
      <c r="A7264" s="7"/>
    </row>
    <row r="7265" spans="1:1" x14ac:dyDescent="0.25">
      <c r="A7265" s="7"/>
    </row>
    <row r="7266" spans="1:1" x14ac:dyDescent="0.25">
      <c r="A7266" s="7"/>
    </row>
    <row r="7267" spans="1:1" x14ac:dyDescent="0.25">
      <c r="A7267" s="7"/>
    </row>
    <row r="7268" spans="1:1" x14ac:dyDescent="0.25">
      <c r="A7268" s="7"/>
    </row>
    <row r="7269" spans="1:1" x14ac:dyDescent="0.25">
      <c r="A7269" s="7"/>
    </row>
    <row r="7270" spans="1:1" x14ac:dyDescent="0.25">
      <c r="A7270" s="7"/>
    </row>
    <row r="7271" spans="1:1" x14ac:dyDescent="0.25">
      <c r="A7271" s="7"/>
    </row>
    <row r="7272" spans="1:1" x14ac:dyDescent="0.25">
      <c r="A7272" s="7"/>
    </row>
    <row r="7273" spans="1:1" x14ac:dyDescent="0.25">
      <c r="A7273" s="7"/>
    </row>
    <row r="7274" spans="1:1" x14ac:dyDescent="0.25">
      <c r="A7274" s="7"/>
    </row>
    <row r="7275" spans="1:1" x14ac:dyDescent="0.25">
      <c r="A7275" s="7"/>
    </row>
    <row r="7276" spans="1:1" x14ac:dyDescent="0.25">
      <c r="A7276" s="7"/>
    </row>
    <row r="7277" spans="1:1" x14ac:dyDescent="0.25">
      <c r="A7277" s="7"/>
    </row>
    <row r="7278" spans="1:1" x14ac:dyDescent="0.25">
      <c r="A7278" s="7"/>
    </row>
    <row r="7279" spans="1:1" x14ac:dyDescent="0.25">
      <c r="A7279" s="7"/>
    </row>
    <row r="7280" spans="1:1" x14ac:dyDescent="0.25">
      <c r="A7280" s="7"/>
    </row>
    <row r="7281" spans="1:1" x14ac:dyDescent="0.25">
      <c r="A7281" s="7"/>
    </row>
    <row r="7282" spans="1:1" x14ac:dyDescent="0.25">
      <c r="A7282" s="7"/>
    </row>
    <row r="7283" spans="1:1" x14ac:dyDescent="0.25">
      <c r="A7283" s="7"/>
    </row>
    <row r="7284" spans="1:1" x14ac:dyDescent="0.25">
      <c r="A7284" s="7"/>
    </row>
    <row r="7285" spans="1:1" x14ac:dyDescent="0.25">
      <c r="A7285" s="7"/>
    </row>
    <row r="7286" spans="1:1" x14ac:dyDescent="0.25">
      <c r="A7286" s="7"/>
    </row>
    <row r="7287" spans="1:1" x14ac:dyDescent="0.25">
      <c r="A7287" s="7"/>
    </row>
    <row r="7288" spans="1:1" x14ac:dyDescent="0.25">
      <c r="A7288" s="7"/>
    </row>
    <row r="7289" spans="1:1" x14ac:dyDescent="0.25">
      <c r="A7289" s="7"/>
    </row>
    <row r="7290" spans="1:1" x14ac:dyDescent="0.25">
      <c r="A7290" s="7"/>
    </row>
    <row r="7291" spans="1:1" x14ac:dyDescent="0.25">
      <c r="A7291" s="7"/>
    </row>
    <row r="7292" spans="1:1" x14ac:dyDescent="0.25">
      <c r="A7292" s="7"/>
    </row>
    <row r="7293" spans="1:1" x14ac:dyDescent="0.25">
      <c r="A7293" s="7"/>
    </row>
    <row r="7294" spans="1:1" x14ac:dyDescent="0.25">
      <c r="A7294" s="7"/>
    </row>
    <row r="7295" spans="1:1" x14ac:dyDescent="0.25">
      <c r="A7295" s="7"/>
    </row>
    <row r="7296" spans="1:1" x14ac:dyDescent="0.25">
      <c r="A7296" s="7"/>
    </row>
    <row r="7297" spans="1:1" x14ac:dyDescent="0.25">
      <c r="A7297" s="7"/>
    </row>
    <row r="7298" spans="1:1" x14ac:dyDescent="0.25">
      <c r="A7298" s="7"/>
    </row>
    <row r="7299" spans="1:1" x14ac:dyDescent="0.25">
      <c r="A7299" s="7"/>
    </row>
    <row r="7300" spans="1:1" x14ac:dyDescent="0.25">
      <c r="A7300" s="7"/>
    </row>
    <row r="7301" spans="1:1" x14ac:dyDescent="0.25">
      <c r="A7301" s="7"/>
    </row>
    <row r="7302" spans="1:1" x14ac:dyDescent="0.25">
      <c r="A7302" s="7"/>
    </row>
    <row r="7303" spans="1:1" x14ac:dyDescent="0.25">
      <c r="A7303" s="7"/>
    </row>
    <row r="7304" spans="1:1" x14ac:dyDescent="0.25">
      <c r="A7304" s="7"/>
    </row>
    <row r="7305" spans="1:1" x14ac:dyDescent="0.25">
      <c r="A7305" s="7"/>
    </row>
    <row r="7306" spans="1:1" x14ac:dyDescent="0.25">
      <c r="A7306" s="7"/>
    </row>
    <row r="7307" spans="1:1" x14ac:dyDescent="0.25">
      <c r="A7307" s="7"/>
    </row>
    <row r="7308" spans="1:1" x14ac:dyDescent="0.25">
      <c r="A7308" s="7"/>
    </row>
    <row r="7309" spans="1:1" x14ac:dyDescent="0.25">
      <c r="A7309" s="7"/>
    </row>
    <row r="7310" spans="1:1" x14ac:dyDescent="0.25">
      <c r="A7310" s="7"/>
    </row>
    <row r="7311" spans="1:1" x14ac:dyDescent="0.25">
      <c r="A7311" s="7"/>
    </row>
    <row r="7312" spans="1:1" x14ac:dyDescent="0.25">
      <c r="A7312" s="7"/>
    </row>
    <row r="7313" spans="1:1" x14ac:dyDescent="0.25">
      <c r="A7313" s="7"/>
    </row>
    <row r="7314" spans="1:1" x14ac:dyDescent="0.25">
      <c r="A7314" s="7"/>
    </row>
    <row r="7315" spans="1:1" x14ac:dyDescent="0.25">
      <c r="A7315" s="7"/>
    </row>
    <row r="7316" spans="1:1" x14ac:dyDescent="0.25">
      <c r="A7316" s="7"/>
    </row>
    <row r="7317" spans="1:1" x14ac:dyDescent="0.25">
      <c r="A7317" s="7"/>
    </row>
    <row r="7318" spans="1:1" x14ac:dyDescent="0.25">
      <c r="A7318" s="7"/>
    </row>
    <row r="7319" spans="1:1" x14ac:dyDescent="0.25">
      <c r="A7319" s="7"/>
    </row>
    <row r="7320" spans="1:1" x14ac:dyDescent="0.25">
      <c r="A7320" s="7"/>
    </row>
    <row r="7321" spans="1:1" x14ac:dyDescent="0.25">
      <c r="A7321" s="7"/>
    </row>
    <row r="7322" spans="1:1" x14ac:dyDescent="0.25">
      <c r="A7322" s="7"/>
    </row>
    <row r="7323" spans="1:1" x14ac:dyDescent="0.25">
      <c r="A7323" s="7"/>
    </row>
    <row r="7324" spans="1:1" x14ac:dyDescent="0.25">
      <c r="A7324" s="7"/>
    </row>
    <row r="7325" spans="1:1" x14ac:dyDescent="0.25">
      <c r="A7325" s="7"/>
    </row>
    <row r="7326" spans="1:1" x14ac:dyDescent="0.25">
      <c r="A7326" s="7"/>
    </row>
    <row r="7327" spans="1:1" x14ac:dyDescent="0.25">
      <c r="A7327" s="7"/>
    </row>
    <row r="7328" spans="1:1" x14ac:dyDescent="0.25">
      <c r="A7328" s="7"/>
    </row>
    <row r="7329" spans="1:1" x14ac:dyDescent="0.25">
      <c r="A7329" s="7"/>
    </row>
    <row r="7330" spans="1:1" x14ac:dyDescent="0.25">
      <c r="A7330" s="7"/>
    </row>
    <row r="7331" spans="1:1" x14ac:dyDescent="0.25">
      <c r="A7331" s="7"/>
    </row>
    <row r="7332" spans="1:1" x14ac:dyDescent="0.25">
      <c r="A7332" s="7"/>
    </row>
    <row r="7333" spans="1:1" x14ac:dyDescent="0.25">
      <c r="A7333" s="7"/>
    </row>
    <row r="7334" spans="1:1" x14ac:dyDescent="0.25">
      <c r="A7334" s="7"/>
    </row>
    <row r="7335" spans="1:1" x14ac:dyDescent="0.25">
      <c r="A7335" s="7"/>
    </row>
    <row r="7336" spans="1:1" x14ac:dyDescent="0.25">
      <c r="A7336" s="7"/>
    </row>
    <row r="7337" spans="1:1" x14ac:dyDescent="0.25">
      <c r="A7337" s="7"/>
    </row>
    <row r="7338" spans="1:1" x14ac:dyDescent="0.25">
      <c r="A7338" s="7"/>
    </row>
    <row r="7339" spans="1:1" x14ac:dyDescent="0.25">
      <c r="A7339" s="7"/>
    </row>
    <row r="7340" spans="1:1" x14ac:dyDescent="0.25">
      <c r="A7340" s="7"/>
    </row>
    <row r="7341" spans="1:1" x14ac:dyDescent="0.25">
      <c r="A7341" s="7"/>
    </row>
    <row r="7342" spans="1:1" x14ac:dyDescent="0.25">
      <c r="A7342" s="7"/>
    </row>
    <row r="7343" spans="1:1" x14ac:dyDescent="0.25">
      <c r="A7343" s="7"/>
    </row>
    <row r="7344" spans="1:1" x14ac:dyDescent="0.25">
      <c r="A7344" s="7"/>
    </row>
    <row r="7345" spans="1:1" x14ac:dyDescent="0.25">
      <c r="A7345" s="7"/>
    </row>
    <row r="7346" spans="1:1" x14ac:dyDescent="0.25">
      <c r="A7346" s="7"/>
    </row>
    <row r="7347" spans="1:1" x14ac:dyDescent="0.25">
      <c r="A7347" s="7"/>
    </row>
    <row r="7348" spans="1:1" x14ac:dyDescent="0.25">
      <c r="A7348" s="7"/>
    </row>
    <row r="7349" spans="1:1" x14ac:dyDescent="0.25">
      <c r="A7349" s="7"/>
    </row>
    <row r="7350" spans="1:1" x14ac:dyDescent="0.25">
      <c r="A7350" s="7"/>
    </row>
    <row r="7351" spans="1:1" x14ac:dyDescent="0.25">
      <c r="A7351" s="7"/>
    </row>
    <row r="7352" spans="1:1" x14ac:dyDescent="0.25">
      <c r="A7352" s="7"/>
    </row>
    <row r="7353" spans="1:1" x14ac:dyDescent="0.25">
      <c r="A7353" s="7"/>
    </row>
    <row r="7354" spans="1:1" x14ac:dyDescent="0.25">
      <c r="A7354" s="7"/>
    </row>
    <row r="7355" spans="1:1" x14ac:dyDescent="0.25">
      <c r="A7355" s="7"/>
    </row>
    <row r="7356" spans="1:1" x14ac:dyDescent="0.25">
      <c r="A7356" s="7"/>
    </row>
    <row r="7357" spans="1:1" x14ac:dyDescent="0.25">
      <c r="A7357" s="7"/>
    </row>
    <row r="7358" spans="1:1" x14ac:dyDescent="0.25">
      <c r="A7358" s="7"/>
    </row>
    <row r="7359" spans="1:1" x14ac:dyDescent="0.25">
      <c r="A7359" s="7"/>
    </row>
    <row r="7360" spans="1:1" x14ac:dyDescent="0.25">
      <c r="A7360" s="7"/>
    </row>
    <row r="7361" spans="1:1" x14ac:dyDescent="0.25">
      <c r="A7361" s="7"/>
    </row>
    <row r="7362" spans="1:1" x14ac:dyDescent="0.25">
      <c r="A7362" s="7"/>
    </row>
    <row r="7363" spans="1:1" x14ac:dyDescent="0.25">
      <c r="A7363" s="7"/>
    </row>
    <row r="7364" spans="1:1" x14ac:dyDescent="0.25">
      <c r="A7364" s="7"/>
    </row>
    <row r="7365" spans="1:1" x14ac:dyDescent="0.25">
      <c r="A7365" s="7"/>
    </row>
    <row r="7366" spans="1:1" x14ac:dyDescent="0.25">
      <c r="A7366" s="7"/>
    </row>
    <row r="7367" spans="1:1" x14ac:dyDescent="0.25">
      <c r="A7367" s="7"/>
    </row>
    <row r="7368" spans="1:1" x14ac:dyDescent="0.25">
      <c r="A7368" s="7"/>
    </row>
    <row r="7369" spans="1:1" x14ac:dyDescent="0.25">
      <c r="A7369" s="7"/>
    </row>
    <row r="7370" spans="1:1" x14ac:dyDescent="0.25">
      <c r="A7370" s="7"/>
    </row>
    <row r="7371" spans="1:1" x14ac:dyDescent="0.25">
      <c r="A7371" s="7"/>
    </row>
    <row r="7372" spans="1:1" x14ac:dyDescent="0.25">
      <c r="A7372" s="7"/>
    </row>
    <row r="7373" spans="1:1" x14ac:dyDescent="0.25">
      <c r="A7373" s="7"/>
    </row>
    <row r="7374" spans="1:1" x14ac:dyDescent="0.25">
      <c r="A7374" s="7"/>
    </row>
    <row r="7375" spans="1:1" x14ac:dyDescent="0.25">
      <c r="A7375" s="7"/>
    </row>
    <row r="7376" spans="1:1" x14ac:dyDescent="0.25">
      <c r="A7376" s="7"/>
    </row>
    <row r="7377" spans="1:1" x14ac:dyDescent="0.25">
      <c r="A7377" s="7"/>
    </row>
    <row r="7378" spans="1:1" x14ac:dyDescent="0.25">
      <c r="A7378" s="7"/>
    </row>
    <row r="7379" spans="1:1" x14ac:dyDescent="0.25">
      <c r="A7379" s="7"/>
    </row>
    <row r="7380" spans="1:1" x14ac:dyDescent="0.25">
      <c r="A7380" s="7"/>
    </row>
    <row r="7381" spans="1:1" x14ac:dyDescent="0.25">
      <c r="A7381" s="7"/>
    </row>
    <row r="7382" spans="1:1" x14ac:dyDescent="0.25">
      <c r="A7382" s="7"/>
    </row>
    <row r="7383" spans="1:1" x14ac:dyDescent="0.25">
      <c r="A7383" s="7"/>
    </row>
    <row r="7384" spans="1:1" x14ac:dyDescent="0.25">
      <c r="A7384" s="7"/>
    </row>
    <row r="7385" spans="1:1" x14ac:dyDescent="0.25">
      <c r="A7385" s="7"/>
    </row>
    <row r="7386" spans="1:1" x14ac:dyDescent="0.25">
      <c r="A7386" s="7"/>
    </row>
    <row r="7387" spans="1:1" x14ac:dyDescent="0.25">
      <c r="A7387" s="7"/>
    </row>
    <row r="7388" spans="1:1" x14ac:dyDescent="0.25">
      <c r="A7388" s="7"/>
    </row>
    <row r="7389" spans="1:1" x14ac:dyDescent="0.25">
      <c r="A7389" s="7"/>
    </row>
    <row r="7390" spans="1:1" x14ac:dyDescent="0.25">
      <c r="A7390" s="7"/>
    </row>
    <row r="7391" spans="1:1" x14ac:dyDescent="0.25">
      <c r="A7391" s="7"/>
    </row>
    <row r="7392" spans="1:1" x14ac:dyDescent="0.25">
      <c r="A7392" s="7"/>
    </row>
    <row r="7393" spans="1:1" x14ac:dyDescent="0.25">
      <c r="A7393" s="7"/>
    </row>
    <row r="7394" spans="1:1" x14ac:dyDescent="0.25">
      <c r="A7394" s="7"/>
    </row>
    <row r="7395" spans="1:1" x14ac:dyDescent="0.25">
      <c r="A7395" s="7"/>
    </row>
    <row r="7396" spans="1:1" x14ac:dyDescent="0.25">
      <c r="A7396" s="7"/>
    </row>
    <row r="7397" spans="1:1" x14ac:dyDescent="0.25">
      <c r="A7397" s="7"/>
    </row>
    <row r="7398" spans="1:1" x14ac:dyDescent="0.25">
      <c r="A7398" s="7"/>
    </row>
    <row r="7399" spans="1:1" x14ac:dyDescent="0.25">
      <c r="A7399" s="7"/>
    </row>
    <row r="7400" spans="1:1" x14ac:dyDescent="0.25">
      <c r="A7400" s="7"/>
    </row>
    <row r="7401" spans="1:1" x14ac:dyDescent="0.25">
      <c r="A7401" s="7"/>
    </row>
    <row r="7402" spans="1:1" x14ac:dyDescent="0.25">
      <c r="A7402" s="7"/>
    </row>
    <row r="7403" spans="1:1" x14ac:dyDescent="0.25">
      <c r="A7403" s="7"/>
    </row>
    <row r="7404" spans="1:1" x14ac:dyDescent="0.25">
      <c r="A7404" s="7"/>
    </row>
    <row r="7405" spans="1:1" x14ac:dyDescent="0.25">
      <c r="A7405" s="7"/>
    </row>
    <row r="7406" spans="1:1" x14ac:dyDescent="0.25">
      <c r="A7406" s="7"/>
    </row>
    <row r="7407" spans="1:1" x14ac:dyDescent="0.25">
      <c r="A7407" s="7"/>
    </row>
    <row r="7408" spans="1:1" x14ac:dyDescent="0.25">
      <c r="A7408" s="7"/>
    </row>
    <row r="7409" spans="1:1" x14ac:dyDescent="0.25">
      <c r="A7409" s="7"/>
    </row>
    <row r="7410" spans="1:1" x14ac:dyDescent="0.25">
      <c r="A7410" s="7"/>
    </row>
    <row r="7411" spans="1:1" x14ac:dyDescent="0.25">
      <c r="A7411" s="7"/>
    </row>
    <row r="7412" spans="1:1" x14ac:dyDescent="0.25">
      <c r="A7412" s="7"/>
    </row>
    <row r="7413" spans="1:1" x14ac:dyDescent="0.25">
      <c r="A7413" s="7"/>
    </row>
    <row r="7414" spans="1:1" x14ac:dyDescent="0.25">
      <c r="A7414" s="7"/>
    </row>
    <row r="7415" spans="1:1" x14ac:dyDescent="0.25">
      <c r="A7415" s="7"/>
    </row>
    <row r="7416" spans="1:1" x14ac:dyDescent="0.25">
      <c r="A7416" s="7"/>
    </row>
    <row r="7417" spans="1:1" x14ac:dyDescent="0.25">
      <c r="A7417" s="7"/>
    </row>
    <row r="7418" spans="1:1" x14ac:dyDescent="0.25">
      <c r="A7418" s="7"/>
    </row>
    <row r="7419" spans="1:1" x14ac:dyDescent="0.25">
      <c r="A7419" s="7"/>
    </row>
    <row r="7420" spans="1:1" x14ac:dyDescent="0.25">
      <c r="A7420" s="7"/>
    </row>
    <row r="7421" spans="1:1" x14ac:dyDescent="0.25">
      <c r="A7421" s="7"/>
    </row>
    <row r="7422" spans="1:1" x14ac:dyDescent="0.25">
      <c r="A7422" s="7"/>
    </row>
    <row r="7423" spans="1:1" x14ac:dyDescent="0.25">
      <c r="A7423" s="7"/>
    </row>
    <row r="7424" spans="1:1" x14ac:dyDescent="0.25">
      <c r="A7424" s="7"/>
    </row>
    <row r="7425" spans="1:1" x14ac:dyDescent="0.25">
      <c r="A7425" s="7"/>
    </row>
    <row r="7426" spans="1:1" x14ac:dyDescent="0.25">
      <c r="A7426" s="7"/>
    </row>
    <row r="7427" spans="1:1" x14ac:dyDescent="0.25">
      <c r="A7427" s="7"/>
    </row>
    <row r="7428" spans="1:1" x14ac:dyDescent="0.25">
      <c r="A7428" s="7"/>
    </row>
    <row r="7429" spans="1:1" x14ac:dyDescent="0.25">
      <c r="A7429" s="7"/>
    </row>
    <row r="7430" spans="1:1" x14ac:dyDescent="0.25">
      <c r="A7430" s="7"/>
    </row>
    <row r="7431" spans="1:1" x14ac:dyDescent="0.25">
      <c r="A7431" s="7"/>
    </row>
    <row r="7432" spans="1:1" x14ac:dyDescent="0.25">
      <c r="A7432" s="7"/>
    </row>
    <row r="7433" spans="1:1" x14ac:dyDescent="0.25">
      <c r="A7433" s="7"/>
    </row>
    <row r="7434" spans="1:1" x14ac:dyDescent="0.25">
      <c r="A7434" s="7"/>
    </row>
    <row r="7435" spans="1:1" x14ac:dyDescent="0.25">
      <c r="A7435" s="7"/>
    </row>
    <row r="7436" spans="1:1" x14ac:dyDescent="0.25">
      <c r="A7436" s="7"/>
    </row>
    <row r="7437" spans="1:1" x14ac:dyDescent="0.25">
      <c r="A7437" s="7"/>
    </row>
    <row r="7438" spans="1:1" x14ac:dyDescent="0.25">
      <c r="A7438" s="7"/>
    </row>
    <row r="7439" spans="1:1" x14ac:dyDescent="0.25">
      <c r="A7439" s="7"/>
    </row>
    <row r="7440" spans="1:1" x14ac:dyDescent="0.25">
      <c r="A7440" s="7"/>
    </row>
    <row r="7441" spans="1:1" x14ac:dyDescent="0.25">
      <c r="A7441" s="7"/>
    </row>
    <row r="7442" spans="1:1" x14ac:dyDescent="0.25">
      <c r="A7442" s="7"/>
    </row>
    <row r="7443" spans="1:1" x14ac:dyDescent="0.25">
      <c r="A7443" s="7"/>
    </row>
    <row r="7444" spans="1:1" x14ac:dyDescent="0.25">
      <c r="A7444" s="7"/>
    </row>
    <row r="7445" spans="1:1" x14ac:dyDescent="0.25">
      <c r="A7445" s="7"/>
    </row>
    <row r="7446" spans="1:1" x14ac:dyDescent="0.25">
      <c r="A7446" s="7"/>
    </row>
    <row r="7447" spans="1:1" x14ac:dyDescent="0.25">
      <c r="A7447" s="7"/>
    </row>
    <row r="7448" spans="1:1" x14ac:dyDescent="0.25">
      <c r="A7448" s="7"/>
    </row>
    <row r="7449" spans="1:1" x14ac:dyDescent="0.25">
      <c r="A7449" s="7"/>
    </row>
    <row r="7450" spans="1:1" x14ac:dyDescent="0.25">
      <c r="A7450" s="7"/>
    </row>
    <row r="7451" spans="1:1" x14ac:dyDescent="0.25">
      <c r="A7451" s="7"/>
    </row>
    <row r="7452" spans="1:1" x14ac:dyDescent="0.25">
      <c r="A7452" s="7"/>
    </row>
    <row r="7453" spans="1:1" x14ac:dyDescent="0.25">
      <c r="A7453" s="7"/>
    </row>
    <row r="7454" spans="1:1" x14ac:dyDescent="0.25">
      <c r="A7454" s="7"/>
    </row>
    <row r="7455" spans="1:1" x14ac:dyDescent="0.25">
      <c r="A7455" s="7"/>
    </row>
    <row r="7456" spans="1:1" x14ac:dyDescent="0.25">
      <c r="A7456" s="7"/>
    </row>
    <row r="7457" spans="1:1" x14ac:dyDescent="0.25">
      <c r="A7457" s="7"/>
    </row>
    <row r="7458" spans="1:1" x14ac:dyDescent="0.25">
      <c r="A7458" s="7"/>
    </row>
    <row r="7459" spans="1:1" x14ac:dyDescent="0.25">
      <c r="A7459" s="7"/>
    </row>
    <row r="7460" spans="1:1" x14ac:dyDescent="0.25">
      <c r="A7460" s="7"/>
    </row>
    <row r="7461" spans="1:1" x14ac:dyDescent="0.25">
      <c r="A7461" s="7"/>
    </row>
    <row r="7462" spans="1:1" x14ac:dyDescent="0.25">
      <c r="A7462" s="7"/>
    </row>
    <row r="7463" spans="1:1" x14ac:dyDescent="0.25">
      <c r="A7463" s="7"/>
    </row>
    <row r="7464" spans="1:1" x14ac:dyDescent="0.25">
      <c r="A7464" s="7"/>
    </row>
    <row r="7465" spans="1:1" x14ac:dyDescent="0.25">
      <c r="A7465" s="7"/>
    </row>
    <row r="7466" spans="1:1" x14ac:dyDescent="0.25">
      <c r="A7466" s="7"/>
    </row>
    <row r="7467" spans="1:1" x14ac:dyDescent="0.25">
      <c r="A7467" s="7"/>
    </row>
    <row r="7468" spans="1:1" x14ac:dyDescent="0.25">
      <c r="A7468" s="7"/>
    </row>
    <row r="7469" spans="1:1" x14ac:dyDescent="0.25">
      <c r="A7469" s="7"/>
    </row>
    <row r="7470" spans="1:1" x14ac:dyDescent="0.25">
      <c r="A7470" s="7"/>
    </row>
    <row r="7471" spans="1:1" x14ac:dyDescent="0.25">
      <c r="A7471" s="7"/>
    </row>
    <row r="7472" spans="1:1" x14ac:dyDescent="0.25">
      <c r="A7472" s="7"/>
    </row>
    <row r="7473" spans="1:1" x14ac:dyDescent="0.25">
      <c r="A7473" s="7"/>
    </row>
    <row r="7474" spans="1:1" x14ac:dyDescent="0.25">
      <c r="A7474" s="7"/>
    </row>
    <row r="7475" spans="1:1" x14ac:dyDescent="0.25">
      <c r="A7475" s="7"/>
    </row>
    <row r="7476" spans="1:1" x14ac:dyDescent="0.25">
      <c r="A7476" s="7"/>
    </row>
    <row r="7477" spans="1:1" x14ac:dyDescent="0.25">
      <c r="A7477" s="7"/>
    </row>
    <row r="7478" spans="1:1" x14ac:dyDescent="0.25">
      <c r="A7478" s="7"/>
    </row>
    <row r="7479" spans="1:1" x14ac:dyDescent="0.25">
      <c r="A7479" s="7"/>
    </row>
    <row r="7480" spans="1:1" x14ac:dyDescent="0.25">
      <c r="A7480" s="7"/>
    </row>
    <row r="7481" spans="1:1" x14ac:dyDescent="0.25">
      <c r="A7481" s="7"/>
    </row>
    <row r="7482" spans="1:1" x14ac:dyDescent="0.25">
      <c r="A7482" s="7"/>
    </row>
    <row r="7483" spans="1:1" x14ac:dyDescent="0.25">
      <c r="A7483" s="7"/>
    </row>
    <row r="7484" spans="1:1" x14ac:dyDescent="0.25">
      <c r="A7484" s="7"/>
    </row>
    <row r="7485" spans="1:1" x14ac:dyDescent="0.25">
      <c r="A7485" s="7"/>
    </row>
    <row r="7486" spans="1:1" x14ac:dyDescent="0.25">
      <c r="A7486" s="7"/>
    </row>
    <row r="7487" spans="1:1" x14ac:dyDescent="0.25">
      <c r="A7487" s="7"/>
    </row>
    <row r="7488" spans="1:1" x14ac:dyDescent="0.25">
      <c r="A7488" s="7"/>
    </row>
    <row r="7489" spans="1:1" x14ac:dyDescent="0.25">
      <c r="A7489" s="7"/>
    </row>
    <row r="7490" spans="1:1" x14ac:dyDescent="0.25">
      <c r="A7490" s="7"/>
    </row>
    <row r="7491" spans="1:1" x14ac:dyDescent="0.25">
      <c r="A7491" s="7"/>
    </row>
    <row r="7492" spans="1:1" x14ac:dyDescent="0.25">
      <c r="A7492" s="7"/>
    </row>
    <row r="7493" spans="1:1" x14ac:dyDescent="0.25">
      <c r="A7493" s="7"/>
    </row>
    <row r="7494" spans="1:1" x14ac:dyDescent="0.25">
      <c r="A7494" s="7"/>
    </row>
    <row r="7495" spans="1:1" x14ac:dyDescent="0.25">
      <c r="A7495" s="7"/>
    </row>
    <row r="7496" spans="1:1" x14ac:dyDescent="0.25">
      <c r="A7496" s="7"/>
    </row>
    <row r="7497" spans="1:1" x14ac:dyDescent="0.25">
      <c r="A7497" s="7"/>
    </row>
    <row r="7498" spans="1:1" x14ac:dyDescent="0.25">
      <c r="A7498" s="7"/>
    </row>
    <row r="7499" spans="1:1" x14ac:dyDescent="0.25">
      <c r="A7499" s="7"/>
    </row>
    <row r="7500" spans="1:1" x14ac:dyDescent="0.25">
      <c r="A7500" s="7"/>
    </row>
    <row r="7501" spans="1:1" x14ac:dyDescent="0.25">
      <c r="A7501" s="7"/>
    </row>
    <row r="7502" spans="1:1" x14ac:dyDescent="0.25">
      <c r="A7502" s="7"/>
    </row>
    <row r="7503" spans="1:1" x14ac:dyDescent="0.25">
      <c r="A7503" s="7"/>
    </row>
    <row r="7504" spans="1:1" x14ac:dyDescent="0.25">
      <c r="A7504" s="7"/>
    </row>
    <row r="7505" spans="1:1" x14ac:dyDescent="0.25">
      <c r="A7505" s="7"/>
    </row>
    <row r="7506" spans="1:1" x14ac:dyDescent="0.25">
      <c r="A7506" s="7"/>
    </row>
    <row r="7507" spans="1:1" x14ac:dyDescent="0.25">
      <c r="A7507" s="7"/>
    </row>
    <row r="7508" spans="1:1" x14ac:dyDescent="0.25">
      <c r="A7508" s="7"/>
    </row>
    <row r="7509" spans="1:1" x14ac:dyDescent="0.25">
      <c r="A7509" s="7"/>
    </row>
    <row r="7510" spans="1:1" x14ac:dyDescent="0.25">
      <c r="A7510" s="7"/>
    </row>
    <row r="7511" spans="1:1" x14ac:dyDescent="0.25">
      <c r="A7511" s="7"/>
    </row>
    <row r="7512" spans="1:1" x14ac:dyDescent="0.25">
      <c r="A7512" s="7"/>
    </row>
    <row r="7513" spans="1:1" x14ac:dyDescent="0.25">
      <c r="A7513" s="7"/>
    </row>
    <row r="7514" spans="1:1" x14ac:dyDescent="0.25">
      <c r="A7514" s="7"/>
    </row>
    <row r="7515" spans="1:1" x14ac:dyDescent="0.25">
      <c r="A7515" s="7"/>
    </row>
    <row r="7516" spans="1:1" x14ac:dyDescent="0.25">
      <c r="A7516" s="7"/>
    </row>
    <row r="7517" spans="1:1" x14ac:dyDescent="0.25">
      <c r="A7517" s="7"/>
    </row>
    <row r="7518" spans="1:1" x14ac:dyDescent="0.25">
      <c r="A7518" s="7"/>
    </row>
    <row r="7519" spans="1:1" x14ac:dyDescent="0.25">
      <c r="A7519" s="7"/>
    </row>
    <row r="7520" spans="1:1" x14ac:dyDescent="0.25">
      <c r="A7520" s="7"/>
    </row>
    <row r="7521" spans="1:1" x14ac:dyDescent="0.25">
      <c r="A7521" s="7"/>
    </row>
    <row r="7522" spans="1:1" x14ac:dyDescent="0.25">
      <c r="A7522" s="7"/>
    </row>
    <row r="7523" spans="1:1" x14ac:dyDescent="0.25">
      <c r="A7523" s="7"/>
    </row>
    <row r="7524" spans="1:1" x14ac:dyDescent="0.25">
      <c r="A7524" s="7"/>
    </row>
    <row r="7525" spans="1:1" x14ac:dyDescent="0.25">
      <c r="A7525" s="7"/>
    </row>
    <row r="7526" spans="1:1" x14ac:dyDescent="0.25">
      <c r="A7526" s="7"/>
    </row>
    <row r="7527" spans="1:1" x14ac:dyDescent="0.25">
      <c r="A7527" s="7"/>
    </row>
    <row r="7528" spans="1:1" x14ac:dyDescent="0.25">
      <c r="A7528" s="7"/>
    </row>
    <row r="7529" spans="1:1" x14ac:dyDescent="0.25">
      <c r="A7529" s="7"/>
    </row>
    <row r="7530" spans="1:1" x14ac:dyDescent="0.25">
      <c r="A7530" s="7"/>
    </row>
    <row r="7531" spans="1:1" x14ac:dyDescent="0.25">
      <c r="A7531" s="7"/>
    </row>
    <row r="7532" spans="1:1" x14ac:dyDescent="0.25">
      <c r="A7532" s="7"/>
    </row>
    <row r="7533" spans="1:1" x14ac:dyDescent="0.25">
      <c r="A7533" s="7"/>
    </row>
    <row r="7534" spans="1:1" x14ac:dyDescent="0.25">
      <c r="A7534" s="7"/>
    </row>
    <row r="7535" spans="1:1" x14ac:dyDescent="0.25">
      <c r="A7535" s="7"/>
    </row>
    <row r="7536" spans="1:1" x14ac:dyDescent="0.25">
      <c r="A7536" s="7"/>
    </row>
    <row r="7537" spans="1:1" x14ac:dyDescent="0.25">
      <c r="A7537" s="7"/>
    </row>
    <row r="7538" spans="1:1" x14ac:dyDescent="0.25">
      <c r="A7538" s="7"/>
    </row>
    <row r="7539" spans="1:1" x14ac:dyDescent="0.25">
      <c r="A7539" s="7"/>
    </row>
    <row r="7540" spans="1:1" x14ac:dyDescent="0.25">
      <c r="A7540" s="7"/>
    </row>
    <row r="7541" spans="1:1" x14ac:dyDescent="0.25">
      <c r="A7541" s="7"/>
    </row>
    <row r="7542" spans="1:1" x14ac:dyDescent="0.25">
      <c r="A7542" s="7"/>
    </row>
    <row r="7543" spans="1:1" x14ac:dyDescent="0.25">
      <c r="A7543" s="7"/>
    </row>
    <row r="7544" spans="1:1" x14ac:dyDescent="0.25">
      <c r="A7544" s="7"/>
    </row>
    <row r="7545" spans="1:1" x14ac:dyDescent="0.25">
      <c r="A7545" s="7"/>
    </row>
    <row r="7546" spans="1:1" x14ac:dyDescent="0.25">
      <c r="A7546" s="7"/>
    </row>
    <row r="7547" spans="1:1" x14ac:dyDescent="0.25">
      <c r="A7547" s="7"/>
    </row>
    <row r="7548" spans="1:1" x14ac:dyDescent="0.25">
      <c r="A7548" s="7"/>
    </row>
    <row r="7549" spans="1:1" x14ac:dyDescent="0.25">
      <c r="A7549" s="7"/>
    </row>
    <row r="7550" spans="1:1" x14ac:dyDescent="0.25">
      <c r="A7550" s="7"/>
    </row>
    <row r="7551" spans="1:1" x14ac:dyDescent="0.25">
      <c r="A7551" s="7"/>
    </row>
    <row r="7552" spans="1:1" x14ac:dyDescent="0.25">
      <c r="A7552" s="7"/>
    </row>
    <row r="7553" spans="1:1" x14ac:dyDescent="0.25">
      <c r="A7553" s="7"/>
    </row>
    <row r="7554" spans="1:1" x14ac:dyDescent="0.25">
      <c r="A7554" s="7"/>
    </row>
    <row r="7555" spans="1:1" x14ac:dyDescent="0.25">
      <c r="A7555" s="7"/>
    </row>
    <row r="7556" spans="1:1" x14ac:dyDescent="0.25">
      <c r="A7556" s="7"/>
    </row>
    <row r="7557" spans="1:1" x14ac:dyDescent="0.25">
      <c r="A7557" s="7"/>
    </row>
    <row r="7558" spans="1:1" x14ac:dyDescent="0.25">
      <c r="A7558" s="7"/>
    </row>
    <row r="7559" spans="1:1" x14ac:dyDescent="0.25">
      <c r="A7559" s="7"/>
    </row>
    <row r="7560" spans="1:1" x14ac:dyDescent="0.25">
      <c r="A7560" s="7"/>
    </row>
    <row r="7561" spans="1:1" x14ac:dyDescent="0.25">
      <c r="A7561" s="7"/>
    </row>
    <row r="7562" spans="1:1" x14ac:dyDescent="0.25">
      <c r="A7562" s="7"/>
    </row>
    <row r="7563" spans="1:1" x14ac:dyDescent="0.25">
      <c r="A7563" s="7"/>
    </row>
    <row r="7564" spans="1:1" x14ac:dyDescent="0.25">
      <c r="A7564" s="7"/>
    </row>
    <row r="7565" spans="1:1" x14ac:dyDescent="0.25">
      <c r="A7565" s="7"/>
    </row>
    <row r="7566" spans="1:1" x14ac:dyDescent="0.25">
      <c r="A7566" s="7"/>
    </row>
    <row r="7567" spans="1:1" x14ac:dyDescent="0.25">
      <c r="A7567" s="7"/>
    </row>
    <row r="7568" spans="1:1" x14ac:dyDescent="0.25">
      <c r="A7568" s="7"/>
    </row>
    <row r="7569" spans="1:1" x14ac:dyDescent="0.25">
      <c r="A7569" s="7"/>
    </row>
    <row r="7570" spans="1:1" x14ac:dyDescent="0.25">
      <c r="A7570" s="7"/>
    </row>
    <row r="7571" spans="1:1" x14ac:dyDescent="0.25">
      <c r="A7571" s="7"/>
    </row>
    <row r="7572" spans="1:1" x14ac:dyDescent="0.25">
      <c r="A7572" s="7"/>
    </row>
    <row r="7573" spans="1:1" x14ac:dyDescent="0.25">
      <c r="A7573" s="7"/>
    </row>
    <row r="7574" spans="1:1" x14ac:dyDescent="0.25">
      <c r="A7574" s="7"/>
    </row>
    <row r="7575" spans="1:1" x14ac:dyDescent="0.25">
      <c r="A7575" s="7"/>
    </row>
    <row r="7576" spans="1:1" x14ac:dyDescent="0.25">
      <c r="A7576" s="7"/>
    </row>
    <row r="7577" spans="1:1" x14ac:dyDescent="0.25">
      <c r="A7577" s="7"/>
    </row>
    <row r="7578" spans="1:1" x14ac:dyDescent="0.25">
      <c r="A7578" s="7"/>
    </row>
    <row r="7579" spans="1:1" x14ac:dyDescent="0.25">
      <c r="A7579" s="7"/>
    </row>
    <row r="7580" spans="1:1" x14ac:dyDescent="0.25">
      <c r="A7580" s="7"/>
    </row>
    <row r="7581" spans="1:1" x14ac:dyDescent="0.25">
      <c r="A7581" s="7"/>
    </row>
    <row r="7582" spans="1:1" x14ac:dyDescent="0.25">
      <c r="A7582" s="7"/>
    </row>
    <row r="7583" spans="1:1" x14ac:dyDescent="0.25">
      <c r="A7583" s="7"/>
    </row>
    <row r="7584" spans="1:1" x14ac:dyDescent="0.25">
      <c r="A7584" s="7"/>
    </row>
    <row r="7585" spans="1:1" x14ac:dyDescent="0.25">
      <c r="A7585" s="7"/>
    </row>
    <row r="7586" spans="1:1" x14ac:dyDescent="0.25">
      <c r="A7586" s="7"/>
    </row>
    <row r="7587" spans="1:1" x14ac:dyDescent="0.25">
      <c r="A7587" s="7"/>
    </row>
    <row r="7588" spans="1:1" x14ac:dyDescent="0.25">
      <c r="A7588" s="7"/>
    </row>
    <row r="7589" spans="1:1" x14ac:dyDescent="0.25">
      <c r="A7589" s="7"/>
    </row>
    <row r="7590" spans="1:1" x14ac:dyDescent="0.25">
      <c r="A7590" s="7"/>
    </row>
    <row r="7591" spans="1:1" x14ac:dyDescent="0.25">
      <c r="A7591" s="7"/>
    </row>
    <row r="7592" spans="1:1" x14ac:dyDescent="0.25">
      <c r="A7592" s="7"/>
    </row>
    <row r="7593" spans="1:1" x14ac:dyDescent="0.25">
      <c r="A7593" s="7"/>
    </row>
    <row r="7594" spans="1:1" x14ac:dyDescent="0.25">
      <c r="A7594" s="7"/>
    </row>
    <row r="7595" spans="1:1" x14ac:dyDescent="0.25">
      <c r="A7595" s="7"/>
    </row>
    <row r="7596" spans="1:1" x14ac:dyDescent="0.25">
      <c r="A7596" s="7"/>
    </row>
    <row r="7597" spans="1:1" x14ac:dyDescent="0.25">
      <c r="A7597" s="7"/>
    </row>
    <row r="7598" spans="1:1" x14ac:dyDescent="0.25">
      <c r="A7598" s="7"/>
    </row>
    <row r="7599" spans="1:1" x14ac:dyDescent="0.25">
      <c r="A7599" s="7"/>
    </row>
    <row r="7600" spans="1:1" x14ac:dyDescent="0.25">
      <c r="A7600" s="7"/>
    </row>
    <row r="7601" spans="1:1" x14ac:dyDescent="0.25">
      <c r="A7601" s="7"/>
    </row>
    <row r="7602" spans="1:1" x14ac:dyDescent="0.25">
      <c r="A7602" s="7"/>
    </row>
    <row r="7603" spans="1:1" x14ac:dyDescent="0.25">
      <c r="A7603" s="7"/>
    </row>
    <row r="7604" spans="1:1" x14ac:dyDescent="0.25">
      <c r="A7604" s="7"/>
    </row>
    <row r="7605" spans="1:1" x14ac:dyDescent="0.25">
      <c r="A7605" s="7"/>
    </row>
    <row r="7606" spans="1:1" x14ac:dyDescent="0.25">
      <c r="A7606" s="7"/>
    </row>
    <row r="7607" spans="1:1" x14ac:dyDescent="0.25">
      <c r="A7607" s="7"/>
    </row>
    <row r="7608" spans="1:1" x14ac:dyDescent="0.25">
      <c r="A7608" s="7"/>
    </row>
    <row r="7609" spans="1:1" x14ac:dyDescent="0.25">
      <c r="A7609" s="7"/>
    </row>
    <row r="7610" spans="1:1" x14ac:dyDescent="0.25">
      <c r="A7610" s="7"/>
    </row>
    <row r="7611" spans="1:1" x14ac:dyDescent="0.25">
      <c r="A7611" s="7"/>
    </row>
    <row r="7612" spans="1:1" x14ac:dyDescent="0.25">
      <c r="A7612" s="7"/>
    </row>
    <row r="7613" spans="1:1" x14ac:dyDescent="0.25">
      <c r="A7613" s="7"/>
    </row>
    <row r="7614" spans="1:1" x14ac:dyDescent="0.25">
      <c r="A7614" s="7"/>
    </row>
    <row r="7615" spans="1:1" x14ac:dyDescent="0.25">
      <c r="A7615" s="7"/>
    </row>
    <row r="7616" spans="1:1" x14ac:dyDescent="0.25">
      <c r="A7616" s="7"/>
    </row>
    <row r="7617" spans="1:1" x14ac:dyDescent="0.25">
      <c r="A7617" s="7"/>
    </row>
    <row r="7618" spans="1:1" x14ac:dyDescent="0.25">
      <c r="A7618" s="7"/>
    </row>
    <row r="7619" spans="1:1" x14ac:dyDescent="0.25">
      <c r="A7619" s="7"/>
    </row>
    <row r="7620" spans="1:1" x14ac:dyDescent="0.25">
      <c r="A7620" s="7"/>
    </row>
    <row r="7621" spans="1:1" x14ac:dyDescent="0.25">
      <c r="A7621" s="7"/>
    </row>
    <row r="7622" spans="1:1" x14ac:dyDescent="0.25">
      <c r="A7622" s="7"/>
    </row>
    <row r="7623" spans="1:1" x14ac:dyDescent="0.25">
      <c r="A7623" s="7"/>
    </row>
    <row r="7624" spans="1:1" x14ac:dyDescent="0.25">
      <c r="A7624" s="7"/>
    </row>
    <row r="7625" spans="1:1" x14ac:dyDescent="0.25">
      <c r="A7625" s="7"/>
    </row>
    <row r="7626" spans="1:1" x14ac:dyDescent="0.25">
      <c r="A7626" s="7"/>
    </row>
    <row r="7627" spans="1:1" x14ac:dyDescent="0.25">
      <c r="A7627" s="7"/>
    </row>
    <row r="7628" spans="1:1" x14ac:dyDescent="0.25">
      <c r="A7628" s="7"/>
    </row>
    <row r="7629" spans="1:1" x14ac:dyDescent="0.25">
      <c r="A7629" s="7"/>
    </row>
    <row r="7630" spans="1:1" x14ac:dyDescent="0.25">
      <c r="A7630" s="7"/>
    </row>
    <row r="7631" spans="1:1" x14ac:dyDescent="0.25">
      <c r="A7631" s="7"/>
    </row>
    <row r="7632" spans="1:1" x14ac:dyDescent="0.25">
      <c r="A7632" s="7"/>
    </row>
    <row r="7633" spans="1:1" x14ac:dyDescent="0.25">
      <c r="A7633" s="7"/>
    </row>
    <row r="7634" spans="1:1" x14ac:dyDescent="0.25">
      <c r="A7634" s="7"/>
    </row>
    <row r="7635" spans="1:1" x14ac:dyDescent="0.25">
      <c r="A7635" s="7"/>
    </row>
    <row r="7636" spans="1:1" x14ac:dyDescent="0.25">
      <c r="A7636" s="7"/>
    </row>
    <row r="7637" spans="1:1" x14ac:dyDescent="0.25">
      <c r="A7637" s="7"/>
    </row>
    <row r="7638" spans="1:1" x14ac:dyDescent="0.25">
      <c r="A7638" s="7"/>
    </row>
    <row r="7639" spans="1:1" x14ac:dyDescent="0.25">
      <c r="A7639" s="7"/>
    </row>
    <row r="7640" spans="1:1" x14ac:dyDescent="0.25">
      <c r="A7640" s="7"/>
    </row>
    <row r="7641" spans="1:1" x14ac:dyDescent="0.25">
      <c r="A7641" s="7"/>
    </row>
    <row r="7642" spans="1:1" x14ac:dyDescent="0.25">
      <c r="A7642" s="7"/>
    </row>
    <row r="7643" spans="1:1" x14ac:dyDescent="0.25">
      <c r="A7643" s="7"/>
    </row>
    <row r="7644" spans="1:1" x14ac:dyDescent="0.25">
      <c r="A7644" s="7"/>
    </row>
    <row r="7645" spans="1:1" x14ac:dyDescent="0.25">
      <c r="A7645" s="7"/>
    </row>
    <row r="7646" spans="1:1" x14ac:dyDescent="0.25">
      <c r="A7646" s="7"/>
    </row>
    <row r="7647" spans="1:1" x14ac:dyDescent="0.25">
      <c r="A7647" s="7"/>
    </row>
    <row r="7648" spans="1:1" x14ac:dyDescent="0.25">
      <c r="A7648" s="7"/>
    </row>
    <row r="7649" spans="1:1" x14ac:dyDescent="0.25">
      <c r="A7649" s="7"/>
    </row>
    <row r="7650" spans="1:1" x14ac:dyDescent="0.25">
      <c r="A7650" s="7"/>
    </row>
    <row r="7651" spans="1:1" x14ac:dyDescent="0.25">
      <c r="A7651" s="7"/>
    </row>
    <row r="7652" spans="1:1" x14ac:dyDescent="0.25">
      <c r="A7652" s="7"/>
    </row>
    <row r="7653" spans="1:1" x14ac:dyDescent="0.25">
      <c r="A7653" s="7"/>
    </row>
    <row r="7654" spans="1:1" x14ac:dyDescent="0.25">
      <c r="A7654" s="7"/>
    </row>
    <row r="7655" spans="1:1" x14ac:dyDescent="0.25">
      <c r="A7655" s="7"/>
    </row>
    <row r="7656" spans="1:1" x14ac:dyDescent="0.25">
      <c r="A7656" s="7"/>
    </row>
    <row r="7657" spans="1:1" x14ac:dyDescent="0.25">
      <c r="A7657" s="7"/>
    </row>
    <row r="7658" spans="1:1" x14ac:dyDescent="0.25">
      <c r="A7658" s="7"/>
    </row>
    <row r="7659" spans="1:1" x14ac:dyDescent="0.25">
      <c r="A7659" s="7"/>
    </row>
    <row r="7660" spans="1:1" x14ac:dyDescent="0.25">
      <c r="A7660" s="7"/>
    </row>
    <row r="7661" spans="1:1" x14ac:dyDescent="0.25">
      <c r="A7661" s="7"/>
    </row>
    <row r="7662" spans="1:1" x14ac:dyDescent="0.25">
      <c r="A7662" s="7"/>
    </row>
    <row r="7663" spans="1:1" x14ac:dyDescent="0.25">
      <c r="A7663" s="7"/>
    </row>
    <row r="7664" spans="1:1" x14ac:dyDescent="0.25">
      <c r="A7664" s="7"/>
    </row>
    <row r="7665" spans="1:1" x14ac:dyDescent="0.25">
      <c r="A7665" s="7"/>
    </row>
    <row r="7666" spans="1:1" x14ac:dyDescent="0.25">
      <c r="A7666" s="7"/>
    </row>
    <row r="7667" spans="1:1" x14ac:dyDescent="0.25">
      <c r="A7667" s="7"/>
    </row>
    <row r="7668" spans="1:1" x14ac:dyDescent="0.25">
      <c r="A7668" s="7"/>
    </row>
    <row r="7669" spans="1:1" x14ac:dyDescent="0.25">
      <c r="A7669" s="7"/>
    </row>
    <row r="7670" spans="1:1" x14ac:dyDescent="0.25">
      <c r="A7670" s="7"/>
    </row>
    <row r="7671" spans="1:1" x14ac:dyDescent="0.25">
      <c r="A7671" s="7"/>
    </row>
    <row r="7672" spans="1:1" x14ac:dyDescent="0.25">
      <c r="A7672" s="7"/>
    </row>
    <row r="7673" spans="1:1" x14ac:dyDescent="0.25">
      <c r="A7673" s="7"/>
    </row>
    <row r="7674" spans="1:1" x14ac:dyDescent="0.25">
      <c r="A7674" s="7"/>
    </row>
    <row r="7675" spans="1:1" x14ac:dyDescent="0.25">
      <c r="A7675" s="7"/>
    </row>
    <row r="7676" spans="1:1" x14ac:dyDescent="0.25">
      <c r="A7676" s="7"/>
    </row>
    <row r="7677" spans="1:1" x14ac:dyDescent="0.25">
      <c r="A7677" s="7"/>
    </row>
    <row r="7678" spans="1:1" x14ac:dyDescent="0.25">
      <c r="A7678" s="7"/>
    </row>
    <row r="7679" spans="1:1" x14ac:dyDescent="0.25">
      <c r="A7679" s="7"/>
    </row>
    <row r="7680" spans="1:1" x14ac:dyDescent="0.25">
      <c r="A7680" s="7"/>
    </row>
    <row r="7681" spans="1:1" x14ac:dyDescent="0.25">
      <c r="A7681" s="7"/>
    </row>
    <row r="7682" spans="1:1" x14ac:dyDescent="0.25">
      <c r="A7682" s="7"/>
    </row>
    <row r="7683" spans="1:1" x14ac:dyDescent="0.25">
      <c r="A7683" s="7"/>
    </row>
    <row r="7684" spans="1:1" x14ac:dyDescent="0.25">
      <c r="A7684" s="7"/>
    </row>
    <row r="7685" spans="1:1" x14ac:dyDescent="0.25">
      <c r="A7685" s="7"/>
    </row>
    <row r="7686" spans="1:1" x14ac:dyDescent="0.25">
      <c r="A7686" s="7"/>
    </row>
    <row r="7687" spans="1:1" x14ac:dyDescent="0.25">
      <c r="A7687" s="7"/>
    </row>
    <row r="7688" spans="1:1" x14ac:dyDescent="0.25">
      <c r="A7688" s="7"/>
    </row>
    <row r="7689" spans="1:1" x14ac:dyDescent="0.25">
      <c r="A7689" s="7"/>
    </row>
    <row r="7690" spans="1:1" x14ac:dyDescent="0.25">
      <c r="A7690" s="7"/>
    </row>
    <row r="7691" spans="1:1" x14ac:dyDescent="0.25">
      <c r="A7691" s="7"/>
    </row>
    <row r="7692" spans="1:1" x14ac:dyDescent="0.25">
      <c r="A7692" s="7"/>
    </row>
    <row r="7693" spans="1:1" x14ac:dyDescent="0.25">
      <c r="A7693" s="7"/>
    </row>
    <row r="7694" spans="1:1" x14ac:dyDescent="0.25">
      <c r="A7694" s="7"/>
    </row>
    <row r="7695" spans="1:1" x14ac:dyDescent="0.25">
      <c r="A7695" s="7"/>
    </row>
    <row r="7696" spans="1:1" x14ac:dyDescent="0.25">
      <c r="A7696" s="7"/>
    </row>
    <row r="7697" spans="1:1" x14ac:dyDescent="0.25">
      <c r="A7697" s="7"/>
    </row>
    <row r="7698" spans="1:1" x14ac:dyDescent="0.25">
      <c r="A7698" s="7"/>
    </row>
    <row r="7699" spans="1:1" x14ac:dyDescent="0.25">
      <c r="A7699" s="7"/>
    </row>
    <row r="7700" spans="1:1" x14ac:dyDescent="0.25">
      <c r="A7700" s="7"/>
    </row>
    <row r="7701" spans="1:1" x14ac:dyDescent="0.25">
      <c r="A7701" s="7"/>
    </row>
    <row r="7702" spans="1:1" x14ac:dyDescent="0.25">
      <c r="A7702" s="7"/>
    </row>
    <row r="7703" spans="1:1" x14ac:dyDescent="0.25">
      <c r="A7703" s="7"/>
    </row>
    <row r="7704" spans="1:1" x14ac:dyDescent="0.25">
      <c r="A7704" s="7"/>
    </row>
    <row r="7705" spans="1:1" x14ac:dyDescent="0.25">
      <c r="A7705" s="7"/>
    </row>
    <row r="7706" spans="1:1" x14ac:dyDescent="0.25">
      <c r="A7706" s="7"/>
    </row>
    <row r="7707" spans="1:1" x14ac:dyDescent="0.25">
      <c r="A7707" s="7"/>
    </row>
    <row r="7708" spans="1:1" x14ac:dyDescent="0.25">
      <c r="A7708" s="7"/>
    </row>
    <row r="7709" spans="1:1" x14ac:dyDescent="0.25">
      <c r="A7709" s="7"/>
    </row>
    <row r="7710" spans="1:1" x14ac:dyDescent="0.25">
      <c r="A7710" s="7"/>
    </row>
    <row r="7711" spans="1:1" x14ac:dyDescent="0.25">
      <c r="A7711" s="7"/>
    </row>
    <row r="7712" spans="1:1" x14ac:dyDescent="0.25">
      <c r="A7712" s="7"/>
    </row>
    <row r="7713" spans="1:1" x14ac:dyDescent="0.25">
      <c r="A7713" s="7"/>
    </row>
    <row r="7714" spans="1:1" x14ac:dyDescent="0.25">
      <c r="A7714" s="7"/>
    </row>
    <row r="7715" spans="1:1" x14ac:dyDescent="0.25">
      <c r="A7715" s="7"/>
    </row>
    <row r="7716" spans="1:1" x14ac:dyDescent="0.25">
      <c r="A7716" s="7"/>
    </row>
    <row r="7717" spans="1:1" x14ac:dyDescent="0.25">
      <c r="A7717" s="7"/>
    </row>
    <row r="7718" spans="1:1" x14ac:dyDescent="0.25">
      <c r="A7718" s="7"/>
    </row>
    <row r="7719" spans="1:1" x14ac:dyDescent="0.25">
      <c r="A7719" s="7"/>
    </row>
    <row r="7720" spans="1:1" x14ac:dyDescent="0.25">
      <c r="A7720" s="7"/>
    </row>
    <row r="7721" spans="1:1" x14ac:dyDescent="0.25">
      <c r="A7721" s="7"/>
    </row>
    <row r="7722" spans="1:1" x14ac:dyDescent="0.25">
      <c r="A7722" s="7"/>
    </row>
    <row r="7723" spans="1:1" x14ac:dyDescent="0.25">
      <c r="A7723" s="7"/>
    </row>
    <row r="7724" spans="1:1" x14ac:dyDescent="0.25">
      <c r="A7724" s="7"/>
    </row>
    <row r="7725" spans="1:1" x14ac:dyDescent="0.25">
      <c r="A7725" s="7"/>
    </row>
    <row r="7726" spans="1:1" x14ac:dyDescent="0.25">
      <c r="A7726" s="7"/>
    </row>
    <row r="7727" spans="1:1" x14ac:dyDescent="0.25">
      <c r="A7727" s="7"/>
    </row>
    <row r="7728" spans="1:1" x14ac:dyDescent="0.25">
      <c r="A7728" s="7"/>
    </row>
    <row r="7729" spans="1:1" x14ac:dyDescent="0.25">
      <c r="A7729" s="7"/>
    </row>
    <row r="7730" spans="1:1" x14ac:dyDescent="0.25">
      <c r="A7730" s="7"/>
    </row>
    <row r="7731" spans="1:1" x14ac:dyDescent="0.25">
      <c r="A7731" s="7"/>
    </row>
    <row r="7732" spans="1:1" x14ac:dyDescent="0.25">
      <c r="A7732" s="7"/>
    </row>
    <row r="7733" spans="1:1" x14ac:dyDescent="0.25">
      <c r="A7733" s="7"/>
    </row>
    <row r="7734" spans="1:1" x14ac:dyDescent="0.25">
      <c r="A7734" s="7"/>
    </row>
    <row r="7735" spans="1:1" x14ac:dyDescent="0.25">
      <c r="A7735" s="7"/>
    </row>
    <row r="7736" spans="1:1" x14ac:dyDescent="0.25">
      <c r="A7736" s="7"/>
    </row>
    <row r="7737" spans="1:1" x14ac:dyDescent="0.25">
      <c r="A7737" s="7"/>
    </row>
    <row r="7738" spans="1:1" x14ac:dyDescent="0.25">
      <c r="A7738" s="7"/>
    </row>
    <row r="7739" spans="1:1" x14ac:dyDescent="0.25">
      <c r="A7739" s="7"/>
    </row>
    <row r="7740" spans="1:1" x14ac:dyDescent="0.25">
      <c r="A7740" s="7"/>
    </row>
    <row r="7741" spans="1:1" x14ac:dyDescent="0.25">
      <c r="A7741" s="7"/>
    </row>
    <row r="7742" spans="1:1" x14ac:dyDescent="0.25">
      <c r="A7742" s="7"/>
    </row>
    <row r="7743" spans="1:1" x14ac:dyDescent="0.25">
      <c r="A7743" s="7"/>
    </row>
    <row r="7744" spans="1:1" x14ac:dyDescent="0.25">
      <c r="A7744" s="7"/>
    </row>
    <row r="7745" spans="1:1" x14ac:dyDescent="0.25">
      <c r="A7745" s="7"/>
    </row>
    <row r="7746" spans="1:1" x14ac:dyDescent="0.25">
      <c r="A7746" s="7"/>
    </row>
    <row r="7747" spans="1:1" x14ac:dyDescent="0.25">
      <c r="A7747" s="7"/>
    </row>
    <row r="7748" spans="1:1" x14ac:dyDescent="0.25">
      <c r="A7748" s="7"/>
    </row>
    <row r="7749" spans="1:1" x14ac:dyDescent="0.25">
      <c r="A7749" s="7"/>
    </row>
    <row r="7750" spans="1:1" x14ac:dyDescent="0.25">
      <c r="A7750" s="7"/>
    </row>
    <row r="7751" spans="1:1" x14ac:dyDescent="0.25">
      <c r="A7751" s="7"/>
    </row>
    <row r="7752" spans="1:1" x14ac:dyDescent="0.25">
      <c r="A7752" s="7"/>
    </row>
    <row r="7753" spans="1:1" x14ac:dyDescent="0.25">
      <c r="A7753" s="7"/>
    </row>
    <row r="7754" spans="1:1" x14ac:dyDescent="0.25">
      <c r="A7754" s="7"/>
    </row>
    <row r="7755" spans="1:1" x14ac:dyDescent="0.25">
      <c r="A7755" s="7"/>
    </row>
    <row r="7756" spans="1:1" x14ac:dyDescent="0.25">
      <c r="A7756" s="7"/>
    </row>
    <row r="7757" spans="1:1" x14ac:dyDescent="0.25">
      <c r="A7757" s="7"/>
    </row>
    <row r="7758" spans="1:1" x14ac:dyDescent="0.25">
      <c r="A7758" s="7"/>
    </row>
    <row r="7759" spans="1:1" x14ac:dyDescent="0.25">
      <c r="A7759" s="7"/>
    </row>
    <row r="7760" spans="1:1" x14ac:dyDescent="0.25">
      <c r="A7760" s="7"/>
    </row>
    <row r="7761" spans="1:1" x14ac:dyDescent="0.25">
      <c r="A7761" s="7"/>
    </row>
    <row r="7762" spans="1:1" x14ac:dyDescent="0.25">
      <c r="A7762" s="7"/>
    </row>
    <row r="7763" spans="1:1" x14ac:dyDescent="0.25">
      <c r="A7763" s="7"/>
    </row>
    <row r="7764" spans="1:1" x14ac:dyDescent="0.25">
      <c r="A7764" s="7"/>
    </row>
    <row r="7765" spans="1:1" x14ac:dyDescent="0.25">
      <c r="A7765" s="7"/>
    </row>
    <row r="7766" spans="1:1" x14ac:dyDescent="0.25">
      <c r="A7766" s="7"/>
    </row>
    <row r="7767" spans="1:1" x14ac:dyDescent="0.25">
      <c r="A7767" s="7"/>
    </row>
    <row r="7768" spans="1:1" x14ac:dyDescent="0.25">
      <c r="A7768" s="7"/>
    </row>
    <row r="7769" spans="1:1" x14ac:dyDescent="0.25">
      <c r="A7769" s="7"/>
    </row>
    <row r="7770" spans="1:1" x14ac:dyDescent="0.25">
      <c r="A7770" s="7"/>
    </row>
    <row r="7771" spans="1:1" x14ac:dyDescent="0.25">
      <c r="A7771" s="7"/>
    </row>
    <row r="7772" spans="1:1" x14ac:dyDescent="0.25">
      <c r="A7772" s="7"/>
    </row>
    <row r="7773" spans="1:1" x14ac:dyDescent="0.25">
      <c r="A7773" s="7"/>
    </row>
    <row r="7774" spans="1:1" x14ac:dyDescent="0.25">
      <c r="A7774" s="7"/>
    </row>
    <row r="7775" spans="1:1" x14ac:dyDescent="0.25">
      <c r="A7775" s="7"/>
    </row>
    <row r="7776" spans="1:1" x14ac:dyDescent="0.25">
      <c r="A7776" s="7"/>
    </row>
    <row r="7777" spans="1:1" x14ac:dyDescent="0.25">
      <c r="A7777" s="7"/>
    </row>
    <row r="7778" spans="1:1" x14ac:dyDescent="0.25">
      <c r="A7778" s="7"/>
    </row>
    <row r="7779" spans="1:1" x14ac:dyDescent="0.25">
      <c r="A7779" s="7"/>
    </row>
    <row r="7780" spans="1:1" x14ac:dyDescent="0.25">
      <c r="A7780" s="7"/>
    </row>
    <row r="7781" spans="1:1" x14ac:dyDescent="0.25">
      <c r="A7781" s="7"/>
    </row>
    <row r="7782" spans="1:1" x14ac:dyDescent="0.25">
      <c r="A7782" s="7"/>
    </row>
    <row r="7783" spans="1:1" x14ac:dyDescent="0.25">
      <c r="A7783" s="7"/>
    </row>
    <row r="7784" spans="1:1" x14ac:dyDescent="0.25">
      <c r="A7784" s="7"/>
    </row>
    <row r="7785" spans="1:1" x14ac:dyDescent="0.25">
      <c r="A7785" s="7"/>
    </row>
    <row r="7786" spans="1:1" x14ac:dyDescent="0.25">
      <c r="A7786" s="7"/>
    </row>
    <row r="7787" spans="1:1" x14ac:dyDescent="0.25">
      <c r="A7787" s="7"/>
    </row>
    <row r="7788" spans="1:1" x14ac:dyDescent="0.25">
      <c r="A7788" s="7"/>
    </row>
    <row r="7789" spans="1:1" x14ac:dyDescent="0.25">
      <c r="A7789" s="7"/>
    </row>
    <row r="7790" spans="1:1" x14ac:dyDescent="0.25">
      <c r="A7790" s="7"/>
    </row>
    <row r="7791" spans="1:1" x14ac:dyDescent="0.25">
      <c r="A7791" s="7"/>
    </row>
    <row r="7792" spans="1:1" x14ac:dyDescent="0.25">
      <c r="A7792" s="7"/>
    </row>
    <row r="7793" spans="1:1" x14ac:dyDescent="0.25">
      <c r="A7793" s="7"/>
    </row>
    <row r="7794" spans="1:1" x14ac:dyDescent="0.25">
      <c r="A7794" s="7"/>
    </row>
    <row r="7795" spans="1:1" x14ac:dyDescent="0.25">
      <c r="A7795" s="7"/>
    </row>
    <row r="7796" spans="1:1" x14ac:dyDescent="0.25">
      <c r="A7796" s="7"/>
    </row>
    <row r="7797" spans="1:1" x14ac:dyDescent="0.25">
      <c r="A7797" s="7"/>
    </row>
    <row r="7798" spans="1:1" x14ac:dyDescent="0.25">
      <c r="A7798" s="7"/>
    </row>
    <row r="7799" spans="1:1" x14ac:dyDescent="0.25">
      <c r="A7799" s="7"/>
    </row>
    <row r="7800" spans="1:1" x14ac:dyDescent="0.25">
      <c r="A7800" s="7"/>
    </row>
    <row r="7801" spans="1:1" x14ac:dyDescent="0.25">
      <c r="A7801" s="7"/>
    </row>
    <row r="7802" spans="1:1" x14ac:dyDescent="0.25">
      <c r="A7802" s="7"/>
    </row>
    <row r="7803" spans="1:1" x14ac:dyDescent="0.25">
      <c r="A7803" s="7"/>
    </row>
    <row r="7804" spans="1:1" x14ac:dyDescent="0.25">
      <c r="A7804" s="7"/>
    </row>
    <row r="7805" spans="1:1" x14ac:dyDescent="0.25">
      <c r="A7805" s="7"/>
    </row>
    <row r="7806" spans="1:1" x14ac:dyDescent="0.25">
      <c r="A7806" s="7"/>
    </row>
    <row r="7807" spans="1:1" x14ac:dyDescent="0.25">
      <c r="A7807" s="7"/>
    </row>
    <row r="7808" spans="1:1" x14ac:dyDescent="0.25">
      <c r="A7808" s="7"/>
    </row>
    <row r="7809" spans="1:1" x14ac:dyDescent="0.25">
      <c r="A7809" s="7"/>
    </row>
    <row r="7810" spans="1:1" x14ac:dyDescent="0.25">
      <c r="A7810" s="7"/>
    </row>
    <row r="7811" spans="1:1" x14ac:dyDescent="0.25">
      <c r="A7811" s="7"/>
    </row>
    <row r="7812" spans="1:1" x14ac:dyDescent="0.25">
      <c r="A7812" s="7"/>
    </row>
    <row r="7813" spans="1:1" x14ac:dyDescent="0.25">
      <c r="A7813" s="7"/>
    </row>
    <row r="7814" spans="1:1" x14ac:dyDescent="0.25">
      <c r="A7814" s="7"/>
    </row>
    <row r="7815" spans="1:1" x14ac:dyDescent="0.25">
      <c r="A7815" s="7"/>
    </row>
    <row r="7816" spans="1:1" x14ac:dyDescent="0.25">
      <c r="A7816" s="7"/>
    </row>
    <row r="7817" spans="1:1" x14ac:dyDescent="0.25">
      <c r="A7817" s="7"/>
    </row>
    <row r="7818" spans="1:1" x14ac:dyDescent="0.25">
      <c r="A7818" s="7"/>
    </row>
    <row r="7819" spans="1:1" x14ac:dyDescent="0.25">
      <c r="A7819" s="7"/>
    </row>
    <row r="7820" spans="1:1" x14ac:dyDescent="0.25">
      <c r="A7820" s="7"/>
    </row>
    <row r="7821" spans="1:1" x14ac:dyDescent="0.25">
      <c r="A7821" s="7"/>
    </row>
    <row r="7822" spans="1:1" x14ac:dyDescent="0.25">
      <c r="A7822" s="7"/>
    </row>
    <row r="7823" spans="1:1" x14ac:dyDescent="0.25">
      <c r="A7823" s="7"/>
    </row>
    <row r="7824" spans="1:1" x14ac:dyDescent="0.25">
      <c r="A7824" s="7"/>
    </row>
    <row r="7825" spans="1:1" x14ac:dyDescent="0.25">
      <c r="A7825" s="7"/>
    </row>
    <row r="7826" spans="1:1" x14ac:dyDescent="0.25">
      <c r="A7826" s="7"/>
    </row>
    <row r="7827" spans="1:1" x14ac:dyDescent="0.25">
      <c r="A7827" s="7"/>
    </row>
    <row r="7828" spans="1:1" x14ac:dyDescent="0.25">
      <c r="A7828" s="7"/>
    </row>
    <row r="7829" spans="1:1" x14ac:dyDescent="0.25">
      <c r="A7829" s="7"/>
    </row>
    <row r="7830" spans="1:1" x14ac:dyDescent="0.25">
      <c r="A7830" s="7"/>
    </row>
    <row r="7831" spans="1:1" x14ac:dyDescent="0.25">
      <c r="A7831" s="7"/>
    </row>
    <row r="7832" spans="1:1" x14ac:dyDescent="0.25">
      <c r="A7832" s="7"/>
    </row>
    <row r="7833" spans="1:1" x14ac:dyDescent="0.25">
      <c r="A7833" s="7"/>
    </row>
    <row r="7834" spans="1:1" x14ac:dyDescent="0.25">
      <c r="A7834" s="7"/>
    </row>
    <row r="7835" spans="1:1" x14ac:dyDescent="0.25">
      <c r="A7835" s="7"/>
    </row>
    <row r="7836" spans="1:1" x14ac:dyDescent="0.25">
      <c r="A7836" s="7"/>
    </row>
    <row r="7837" spans="1:1" x14ac:dyDescent="0.25">
      <c r="A7837" s="7"/>
    </row>
    <row r="7838" spans="1:1" x14ac:dyDescent="0.25">
      <c r="A7838" s="7"/>
    </row>
    <row r="7839" spans="1:1" x14ac:dyDescent="0.25">
      <c r="A7839" s="7"/>
    </row>
    <row r="7840" spans="1:1" x14ac:dyDescent="0.25">
      <c r="A7840" s="7"/>
    </row>
    <row r="7841" spans="1:1" x14ac:dyDescent="0.25">
      <c r="A7841" s="7"/>
    </row>
    <row r="7842" spans="1:1" x14ac:dyDescent="0.25">
      <c r="A7842" s="7"/>
    </row>
    <row r="7843" spans="1:1" x14ac:dyDescent="0.25">
      <c r="A7843" s="7"/>
    </row>
    <row r="7844" spans="1:1" x14ac:dyDescent="0.25">
      <c r="A7844" s="7"/>
    </row>
    <row r="7845" spans="1:1" x14ac:dyDescent="0.25">
      <c r="A7845" s="7"/>
    </row>
    <row r="7846" spans="1:1" x14ac:dyDescent="0.25">
      <c r="A7846" s="7"/>
    </row>
    <row r="7847" spans="1:1" x14ac:dyDescent="0.25">
      <c r="A7847" s="7"/>
    </row>
    <row r="7848" spans="1:1" x14ac:dyDescent="0.25">
      <c r="A7848" s="7"/>
    </row>
    <row r="7849" spans="1:1" x14ac:dyDescent="0.25">
      <c r="A7849" s="7"/>
    </row>
    <row r="7850" spans="1:1" x14ac:dyDescent="0.25">
      <c r="A7850" s="7"/>
    </row>
    <row r="7851" spans="1:1" x14ac:dyDescent="0.25">
      <c r="A7851" s="7"/>
    </row>
    <row r="7852" spans="1:1" x14ac:dyDescent="0.25">
      <c r="A7852" s="7"/>
    </row>
    <row r="7853" spans="1:1" x14ac:dyDescent="0.25">
      <c r="A7853" s="7"/>
    </row>
    <row r="7854" spans="1:1" x14ac:dyDescent="0.25">
      <c r="A7854" s="7"/>
    </row>
    <row r="7855" spans="1:1" x14ac:dyDescent="0.25">
      <c r="A7855" s="7"/>
    </row>
    <row r="7856" spans="1:1" x14ac:dyDescent="0.25">
      <c r="A7856" s="7"/>
    </row>
    <row r="7857" spans="1:1" x14ac:dyDescent="0.25">
      <c r="A7857" s="7"/>
    </row>
    <row r="7858" spans="1:1" x14ac:dyDescent="0.25">
      <c r="A7858" s="7"/>
    </row>
    <row r="7859" spans="1:1" x14ac:dyDescent="0.25">
      <c r="A7859" s="7"/>
    </row>
    <row r="7860" spans="1:1" x14ac:dyDescent="0.25">
      <c r="A7860" s="7"/>
    </row>
    <row r="7861" spans="1:1" x14ac:dyDescent="0.25">
      <c r="A7861" s="7"/>
    </row>
    <row r="7862" spans="1:1" x14ac:dyDescent="0.25">
      <c r="A7862" s="7"/>
    </row>
    <row r="7863" spans="1:1" x14ac:dyDescent="0.25">
      <c r="A7863" s="7"/>
    </row>
    <row r="7864" spans="1:1" x14ac:dyDescent="0.25">
      <c r="A7864" s="7"/>
    </row>
    <row r="7865" spans="1:1" x14ac:dyDescent="0.25">
      <c r="A7865" s="7"/>
    </row>
    <row r="7866" spans="1:1" x14ac:dyDescent="0.25">
      <c r="A7866" s="7"/>
    </row>
    <row r="7867" spans="1:1" x14ac:dyDescent="0.25">
      <c r="A7867" s="7"/>
    </row>
    <row r="7868" spans="1:1" x14ac:dyDescent="0.25">
      <c r="A7868" s="7"/>
    </row>
    <row r="7869" spans="1:1" x14ac:dyDescent="0.25">
      <c r="A7869" s="7"/>
    </row>
    <row r="7870" spans="1:1" x14ac:dyDescent="0.25">
      <c r="A7870" s="7"/>
    </row>
    <row r="7871" spans="1:1" x14ac:dyDescent="0.25">
      <c r="A7871" s="7"/>
    </row>
    <row r="7872" spans="1:1" x14ac:dyDescent="0.25">
      <c r="A7872" s="7"/>
    </row>
    <row r="7873" spans="1:1" x14ac:dyDescent="0.25">
      <c r="A7873" s="7"/>
    </row>
    <row r="7874" spans="1:1" x14ac:dyDescent="0.25">
      <c r="A7874" s="7"/>
    </row>
    <row r="7875" spans="1:1" x14ac:dyDescent="0.25">
      <c r="A7875" s="7"/>
    </row>
    <row r="7876" spans="1:1" x14ac:dyDescent="0.25">
      <c r="A7876" s="7"/>
    </row>
    <row r="7877" spans="1:1" x14ac:dyDescent="0.25">
      <c r="A7877" s="7"/>
    </row>
    <row r="7878" spans="1:1" x14ac:dyDescent="0.25">
      <c r="A7878" s="7"/>
    </row>
    <row r="7879" spans="1:1" x14ac:dyDescent="0.25">
      <c r="A7879" s="7"/>
    </row>
    <row r="7880" spans="1:1" x14ac:dyDescent="0.25">
      <c r="A7880" s="7"/>
    </row>
    <row r="7881" spans="1:1" x14ac:dyDescent="0.25">
      <c r="A7881" s="7"/>
    </row>
    <row r="7882" spans="1:1" x14ac:dyDescent="0.25">
      <c r="A7882" s="7"/>
    </row>
    <row r="7883" spans="1:1" x14ac:dyDescent="0.25">
      <c r="A7883" s="7"/>
    </row>
    <row r="7884" spans="1:1" x14ac:dyDescent="0.25">
      <c r="A7884" s="7"/>
    </row>
    <row r="7885" spans="1:1" x14ac:dyDescent="0.25">
      <c r="A7885" s="7"/>
    </row>
    <row r="7886" spans="1:1" x14ac:dyDescent="0.25">
      <c r="A7886" s="7"/>
    </row>
    <row r="7887" spans="1:1" x14ac:dyDescent="0.25">
      <c r="A7887" s="7"/>
    </row>
    <row r="7888" spans="1:1" x14ac:dyDescent="0.25">
      <c r="A7888" s="7"/>
    </row>
    <row r="7889" spans="1:1" x14ac:dyDescent="0.25">
      <c r="A7889" s="7"/>
    </row>
    <row r="7890" spans="1:1" x14ac:dyDescent="0.25">
      <c r="A7890" s="7"/>
    </row>
    <row r="7891" spans="1:1" x14ac:dyDescent="0.25">
      <c r="A7891" s="7"/>
    </row>
    <row r="7892" spans="1:1" x14ac:dyDescent="0.25">
      <c r="A7892" s="7"/>
    </row>
    <row r="7893" spans="1:1" x14ac:dyDescent="0.25">
      <c r="A7893" s="7"/>
    </row>
    <row r="7894" spans="1:1" x14ac:dyDescent="0.25">
      <c r="A7894" s="7"/>
    </row>
    <row r="7895" spans="1:1" x14ac:dyDescent="0.25">
      <c r="A7895" s="7"/>
    </row>
    <row r="7896" spans="1:1" x14ac:dyDescent="0.25">
      <c r="A7896" s="7"/>
    </row>
    <row r="7897" spans="1:1" x14ac:dyDescent="0.25">
      <c r="A7897" s="7"/>
    </row>
    <row r="7898" spans="1:1" x14ac:dyDescent="0.25">
      <c r="A7898" s="7"/>
    </row>
    <row r="7899" spans="1:1" x14ac:dyDescent="0.25">
      <c r="A7899" s="7"/>
    </row>
    <row r="7900" spans="1:1" x14ac:dyDescent="0.25">
      <c r="A7900" s="7"/>
    </row>
    <row r="7901" spans="1:1" x14ac:dyDescent="0.25">
      <c r="A7901" s="7"/>
    </row>
    <row r="7902" spans="1:1" x14ac:dyDescent="0.25">
      <c r="A7902" s="7"/>
    </row>
    <row r="7903" spans="1:1" x14ac:dyDescent="0.25">
      <c r="A7903" s="7"/>
    </row>
    <row r="7904" spans="1:1" x14ac:dyDescent="0.25">
      <c r="A7904" s="7"/>
    </row>
    <row r="7905" spans="1:1" x14ac:dyDescent="0.25">
      <c r="A7905" s="7"/>
    </row>
    <row r="7906" spans="1:1" x14ac:dyDescent="0.25">
      <c r="A7906" s="7"/>
    </row>
    <row r="7907" spans="1:1" x14ac:dyDescent="0.25">
      <c r="A7907" s="7"/>
    </row>
    <row r="7908" spans="1:1" x14ac:dyDescent="0.25">
      <c r="A7908" s="7"/>
    </row>
    <row r="7909" spans="1:1" x14ac:dyDescent="0.25">
      <c r="A7909" s="7"/>
    </row>
    <row r="7910" spans="1:1" x14ac:dyDescent="0.25">
      <c r="A7910" s="7"/>
    </row>
    <row r="7911" spans="1:1" x14ac:dyDescent="0.25">
      <c r="A7911" s="7"/>
    </row>
    <row r="7912" spans="1:1" x14ac:dyDescent="0.25">
      <c r="A7912" s="7"/>
    </row>
    <row r="7913" spans="1:1" x14ac:dyDescent="0.25">
      <c r="A7913" s="7"/>
    </row>
    <row r="7914" spans="1:1" x14ac:dyDescent="0.25">
      <c r="A7914" s="7"/>
    </row>
    <row r="7915" spans="1:1" x14ac:dyDescent="0.25">
      <c r="A7915" s="7"/>
    </row>
    <row r="7916" spans="1:1" x14ac:dyDescent="0.25">
      <c r="A7916" s="7"/>
    </row>
    <row r="7917" spans="1:1" x14ac:dyDescent="0.25">
      <c r="A7917" s="7"/>
    </row>
    <row r="7918" spans="1:1" x14ac:dyDescent="0.25">
      <c r="A7918" s="7"/>
    </row>
    <row r="7919" spans="1:1" x14ac:dyDescent="0.25">
      <c r="A7919" s="7"/>
    </row>
    <row r="7920" spans="1:1" x14ac:dyDescent="0.25">
      <c r="A7920" s="7"/>
    </row>
    <row r="7921" spans="1:1" x14ac:dyDescent="0.25">
      <c r="A7921" s="7"/>
    </row>
    <row r="7922" spans="1:1" x14ac:dyDescent="0.25">
      <c r="A7922" s="7"/>
    </row>
    <row r="7923" spans="1:1" x14ac:dyDescent="0.25">
      <c r="A7923" s="7"/>
    </row>
    <row r="7924" spans="1:1" x14ac:dyDescent="0.25">
      <c r="A7924" s="7"/>
    </row>
    <row r="7925" spans="1:1" x14ac:dyDescent="0.25">
      <c r="A7925" s="7"/>
    </row>
    <row r="7926" spans="1:1" x14ac:dyDescent="0.25">
      <c r="A7926" s="7"/>
    </row>
    <row r="7927" spans="1:1" x14ac:dyDescent="0.25">
      <c r="A7927" s="7"/>
    </row>
    <row r="7928" spans="1:1" x14ac:dyDescent="0.25">
      <c r="A7928" s="7"/>
    </row>
    <row r="7929" spans="1:1" x14ac:dyDescent="0.25">
      <c r="A7929" s="7"/>
    </row>
    <row r="7930" spans="1:1" x14ac:dyDescent="0.25">
      <c r="A7930" s="7"/>
    </row>
    <row r="7931" spans="1:1" x14ac:dyDescent="0.25">
      <c r="A7931" s="7"/>
    </row>
    <row r="7932" spans="1:1" x14ac:dyDescent="0.25">
      <c r="A7932" s="7"/>
    </row>
    <row r="7933" spans="1:1" x14ac:dyDescent="0.25">
      <c r="A7933" s="7"/>
    </row>
    <row r="7934" spans="1:1" x14ac:dyDescent="0.25">
      <c r="A7934" s="7"/>
    </row>
    <row r="7935" spans="1:1" x14ac:dyDescent="0.25">
      <c r="A7935" s="7"/>
    </row>
    <row r="7936" spans="1:1" x14ac:dyDescent="0.25">
      <c r="A7936" s="7"/>
    </row>
    <row r="7937" spans="1:1" x14ac:dyDescent="0.25">
      <c r="A7937" s="7"/>
    </row>
    <row r="7938" spans="1:1" x14ac:dyDescent="0.25">
      <c r="A7938" s="7"/>
    </row>
    <row r="7939" spans="1:1" x14ac:dyDescent="0.25">
      <c r="A7939" s="7"/>
    </row>
    <row r="7940" spans="1:1" x14ac:dyDescent="0.25">
      <c r="A7940" s="7"/>
    </row>
    <row r="7941" spans="1:1" x14ac:dyDescent="0.25">
      <c r="A7941" s="7"/>
    </row>
    <row r="7942" spans="1:1" x14ac:dyDescent="0.25">
      <c r="A7942" s="7"/>
    </row>
    <row r="7943" spans="1:1" x14ac:dyDescent="0.25">
      <c r="A7943" s="7"/>
    </row>
    <row r="7944" spans="1:1" x14ac:dyDescent="0.25">
      <c r="A7944" s="7"/>
    </row>
    <row r="7945" spans="1:1" x14ac:dyDescent="0.25">
      <c r="A7945" s="7"/>
    </row>
    <row r="7946" spans="1:1" x14ac:dyDescent="0.25">
      <c r="A7946" s="7"/>
    </row>
    <row r="7947" spans="1:1" x14ac:dyDescent="0.25">
      <c r="A7947" s="7"/>
    </row>
    <row r="7948" spans="1:1" x14ac:dyDescent="0.25">
      <c r="A7948" s="7"/>
    </row>
    <row r="7949" spans="1:1" x14ac:dyDescent="0.25">
      <c r="A7949" s="7"/>
    </row>
    <row r="7950" spans="1:1" x14ac:dyDescent="0.25">
      <c r="A7950" s="7"/>
    </row>
    <row r="7951" spans="1:1" x14ac:dyDescent="0.25">
      <c r="A7951" s="7"/>
    </row>
    <row r="7952" spans="1:1" x14ac:dyDescent="0.25">
      <c r="A7952" s="7"/>
    </row>
    <row r="7953" spans="1:1" x14ac:dyDescent="0.25">
      <c r="A7953" s="7"/>
    </row>
    <row r="7954" spans="1:1" x14ac:dyDescent="0.25">
      <c r="A7954" s="7"/>
    </row>
    <row r="7955" spans="1:1" x14ac:dyDescent="0.25">
      <c r="A7955" s="7"/>
    </row>
    <row r="7956" spans="1:1" x14ac:dyDescent="0.25">
      <c r="A7956" s="7"/>
    </row>
    <row r="7957" spans="1:1" x14ac:dyDescent="0.25">
      <c r="A7957" s="7"/>
    </row>
    <row r="7958" spans="1:1" x14ac:dyDescent="0.25">
      <c r="A7958" s="7"/>
    </row>
    <row r="7959" spans="1:1" x14ac:dyDescent="0.25">
      <c r="A7959" s="7"/>
    </row>
    <row r="7960" spans="1:1" x14ac:dyDescent="0.25">
      <c r="A7960" s="7"/>
    </row>
    <row r="7961" spans="1:1" x14ac:dyDescent="0.25">
      <c r="A7961" s="7"/>
    </row>
    <row r="7962" spans="1:1" x14ac:dyDescent="0.25">
      <c r="A7962" s="7"/>
    </row>
    <row r="7963" spans="1:1" x14ac:dyDescent="0.25">
      <c r="A7963" s="7"/>
    </row>
    <row r="7964" spans="1:1" x14ac:dyDescent="0.25">
      <c r="A7964" s="7"/>
    </row>
    <row r="7965" spans="1:1" x14ac:dyDescent="0.25">
      <c r="A7965" s="7"/>
    </row>
    <row r="7966" spans="1:1" x14ac:dyDescent="0.25">
      <c r="A7966" s="7"/>
    </row>
    <row r="7967" spans="1:1" x14ac:dyDescent="0.25">
      <c r="A7967" s="7"/>
    </row>
    <row r="7968" spans="1:1" x14ac:dyDescent="0.25">
      <c r="A7968" s="7"/>
    </row>
    <row r="7969" spans="1:1" x14ac:dyDescent="0.25">
      <c r="A7969" s="7"/>
    </row>
    <row r="7970" spans="1:1" x14ac:dyDescent="0.25">
      <c r="A7970" s="7"/>
    </row>
    <row r="7971" spans="1:1" x14ac:dyDescent="0.25">
      <c r="A7971" s="7"/>
    </row>
    <row r="7972" spans="1:1" x14ac:dyDescent="0.25">
      <c r="A7972" s="7"/>
    </row>
    <row r="7973" spans="1:1" x14ac:dyDescent="0.25">
      <c r="A7973" s="7"/>
    </row>
    <row r="7974" spans="1:1" x14ac:dyDescent="0.25">
      <c r="A7974" s="7"/>
    </row>
    <row r="7975" spans="1:1" x14ac:dyDescent="0.25">
      <c r="A7975" s="7"/>
    </row>
    <row r="7976" spans="1:1" x14ac:dyDescent="0.25">
      <c r="A7976" s="7"/>
    </row>
    <row r="7977" spans="1:1" x14ac:dyDescent="0.25">
      <c r="A7977" s="7"/>
    </row>
    <row r="7978" spans="1:1" x14ac:dyDescent="0.25">
      <c r="A7978" s="7"/>
    </row>
    <row r="7979" spans="1:1" x14ac:dyDescent="0.25">
      <c r="A7979" s="7"/>
    </row>
    <row r="7980" spans="1:1" x14ac:dyDescent="0.25">
      <c r="A7980" s="7"/>
    </row>
    <row r="7981" spans="1:1" x14ac:dyDescent="0.25">
      <c r="A7981" s="7"/>
    </row>
    <row r="7982" spans="1:1" x14ac:dyDescent="0.25">
      <c r="A7982" s="7"/>
    </row>
    <row r="7983" spans="1:1" x14ac:dyDescent="0.25">
      <c r="A7983" s="7"/>
    </row>
    <row r="7984" spans="1:1" x14ac:dyDescent="0.25">
      <c r="A7984" s="7"/>
    </row>
    <row r="7985" spans="1:1" x14ac:dyDescent="0.25">
      <c r="A7985" s="7"/>
    </row>
    <row r="7986" spans="1:1" x14ac:dyDescent="0.25">
      <c r="A7986" s="7"/>
    </row>
    <row r="7987" spans="1:1" x14ac:dyDescent="0.25">
      <c r="A7987" s="7"/>
    </row>
    <row r="7988" spans="1:1" x14ac:dyDescent="0.25">
      <c r="A7988" s="7"/>
    </row>
    <row r="7989" spans="1:1" x14ac:dyDescent="0.25">
      <c r="A7989" s="7"/>
    </row>
    <row r="7990" spans="1:1" x14ac:dyDescent="0.25">
      <c r="A7990" s="7"/>
    </row>
    <row r="7991" spans="1:1" x14ac:dyDescent="0.25">
      <c r="A7991" s="7"/>
    </row>
    <row r="7992" spans="1:1" x14ac:dyDescent="0.25">
      <c r="A7992" s="7"/>
    </row>
    <row r="7993" spans="1:1" x14ac:dyDescent="0.25">
      <c r="A7993" s="7"/>
    </row>
    <row r="7994" spans="1:1" x14ac:dyDescent="0.25">
      <c r="A7994" s="7"/>
    </row>
    <row r="7995" spans="1:1" x14ac:dyDescent="0.25">
      <c r="A7995" s="7"/>
    </row>
    <row r="7996" spans="1:1" x14ac:dyDescent="0.25">
      <c r="A7996" s="7"/>
    </row>
    <row r="7997" spans="1:1" x14ac:dyDescent="0.25">
      <c r="A7997" s="7"/>
    </row>
    <row r="7998" spans="1:1" x14ac:dyDescent="0.25">
      <c r="A7998" s="7"/>
    </row>
    <row r="7999" spans="1:1" x14ac:dyDescent="0.25">
      <c r="A7999" s="7"/>
    </row>
    <row r="8000" spans="1:1" x14ac:dyDescent="0.25">
      <c r="A8000" s="7"/>
    </row>
    <row r="8001" spans="1:1" x14ac:dyDescent="0.25">
      <c r="A8001" s="7"/>
    </row>
    <row r="8002" spans="1:1" x14ac:dyDescent="0.25">
      <c r="A8002" s="7"/>
    </row>
    <row r="8003" spans="1:1" x14ac:dyDescent="0.25">
      <c r="A8003" s="7"/>
    </row>
    <row r="8004" spans="1:1" x14ac:dyDescent="0.25">
      <c r="A8004" s="7"/>
    </row>
    <row r="8005" spans="1:1" x14ac:dyDescent="0.25">
      <c r="A8005" s="7"/>
    </row>
    <row r="8006" spans="1:1" x14ac:dyDescent="0.25">
      <c r="A8006" s="7"/>
    </row>
    <row r="8007" spans="1:1" x14ac:dyDescent="0.25">
      <c r="A8007" s="7"/>
    </row>
    <row r="8008" spans="1:1" x14ac:dyDescent="0.25">
      <c r="A8008" s="7"/>
    </row>
    <row r="8009" spans="1:1" x14ac:dyDescent="0.25">
      <c r="A8009" s="7"/>
    </row>
    <row r="8010" spans="1:1" x14ac:dyDescent="0.25">
      <c r="A8010" s="7"/>
    </row>
    <row r="8011" spans="1:1" x14ac:dyDescent="0.25">
      <c r="A8011" s="7"/>
    </row>
    <row r="8012" spans="1:1" x14ac:dyDescent="0.25">
      <c r="A8012" s="7"/>
    </row>
    <row r="8013" spans="1:1" x14ac:dyDescent="0.25">
      <c r="A8013" s="7"/>
    </row>
    <row r="8014" spans="1:1" x14ac:dyDescent="0.25">
      <c r="A8014" s="7"/>
    </row>
    <row r="8015" spans="1:1" x14ac:dyDescent="0.25">
      <c r="A8015" s="7"/>
    </row>
    <row r="8016" spans="1:1" x14ac:dyDescent="0.25">
      <c r="A8016" s="7"/>
    </row>
    <row r="8017" spans="1:1" x14ac:dyDescent="0.25">
      <c r="A8017" s="7"/>
    </row>
    <row r="8018" spans="1:1" x14ac:dyDescent="0.25">
      <c r="A8018" s="7"/>
    </row>
    <row r="8019" spans="1:1" x14ac:dyDescent="0.25">
      <c r="A8019" s="7"/>
    </row>
    <row r="8020" spans="1:1" x14ac:dyDescent="0.25">
      <c r="A8020" s="7"/>
    </row>
    <row r="8021" spans="1:1" x14ac:dyDescent="0.25">
      <c r="A8021" s="7"/>
    </row>
    <row r="8022" spans="1:1" x14ac:dyDescent="0.25">
      <c r="A8022" s="7"/>
    </row>
    <row r="8023" spans="1:1" x14ac:dyDescent="0.25">
      <c r="A8023" s="7"/>
    </row>
    <row r="8024" spans="1:1" x14ac:dyDescent="0.25">
      <c r="A8024" s="7"/>
    </row>
    <row r="8025" spans="1:1" x14ac:dyDescent="0.25">
      <c r="A8025" s="7"/>
    </row>
    <row r="8026" spans="1:1" x14ac:dyDescent="0.25">
      <c r="A8026" s="7"/>
    </row>
    <row r="8027" spans="1:1" x14ac:dyDescent="0.25">
      <c r="A8027" s="7"/>
    </row>
    <row r="8028" spans="1:1" x14ac:dyDescent="0.25">
      <c r="A8028" s="7"/>
    </row>
    <row r="8029" spans="1:1" x14ac:dyDescent="0.25">
      <c r="A8029" s="7"/>
    </row>
    <row r="8030" spans="1:1" x14ac:dyDescent="0.25">
      <c r="A8030" s="7"/>
    </row>
    <row r="8031" spans="1:1" x14ac:dyDescent="0.25">
      <c r="A8031" s="7"/>
    </row>
    <row r="8032" spans="1:1" x14ac:dyDescent="0.25">
      <c r="A8032" s="7"/>
    </row>
    <row r="8033" spans="1:1" x14ac:dyDescent="0.25">
      <c r="A8033" s="7"/>
    </row>
    <row r="8034" spans="1:1" x14ac:dyDescent="0.25">
      <c r="A8034" s="7"/>
    </row>
    <row r="8035" spans="1:1" x14ac:dyDescent="0.25">
      <c r="A8035" s="7"/>
    </row>
    <row r="8036" spans="1:1" x14ac:dyDescent="0.25">
      <c r="A8036" s="7"/>
    </row>
    <row r="8037" spans="1:1" x14ac:dyDescent="0.25">
      <c r="A8037" s="7"/>
    </row>
    <row r="8038" spans="1:1" x14ac:dyDescent="0.25">
      <c r="A8038" s="7"/>
    </row>
    <row r="8039" spans="1:1" x14ac:dyDescent="0.25">
      <c r="A8039" s="7"/>
    </row>
    <row r="8040" spans="1:1" x14ac:dyDescent="0.25">
      <c r="A8040" s="7"/>
    </row>
    <row r="8041" spans="1:1" x14ac:dyDescent="0.25">
      <c r="A8041" s="7"/>
    </row>
    <row r="8042" spans="1:1" x14ac:dyDescent="0.25">
      <c r="A8042" s="7"/>
    </row>
    <row r="8043" spans="1:1" x14ac:dyDescent="0.25">
      <c r="A8043" s="7"/>
    </row>
    <row r="8044" spans="1:1" x14ac:dyDescent="0.25">
      <c r="A8044" s="7"/>
    </row>
    <row r="8045" spans="1:1" x14ac:dyDescent="0.25">
      <c r="A8045" s="7"/>
    </row>
    <row r="8046" spans="1:1" x14ac:dyDescent="0.25">
      <c r="A8046" s="7"/>
    </row>
    <row r="8047" spans="1:1" x14ac:dyDescent="0.25">
      <c r="A8047" s="7"/>
    </row>
    <row r="8048" spans="1:1" x14ac:dyDescent="0.25">
      <c r="A8048" s="7"/>
    </row>
    <row r="8049" spans="1:1" x14ac:dyDescent="0.25">
      <c r="A8049" s="7"/>
    </row>
    <row r="8050" spans="1:1" x14ac:dyDescent="0.25">
      <c r="A8050" s="7"/>
    </row>
    <row r="8051" spans="1:1" x14ac:dyDescent="0.25">
      <c r="A8051" s="7"/>
    </row>
    <row r="8052" spans="1:1" x14ac:dyDescent="0.25">
      <c r="A8052" s="7"/>
    </row>
    <row r="8053" spans="1:1" x14ac:dyDescent="0.25">
      <c r="A8053" s="7"/>
    </row>
    <row r="8054" spans="1:1" x14ac:dyDescent="0.25">
      <c r="A8054" s="7"/>
    </row>
    <row r="8055" spans="1:1" x14ac:dyDescent="0.25">
      <c r="A8055" s="7"/>
    </row>
    <row r="8056" spans="1:1" x14ac:dyDescent="0.25">
      <c r="A8056" s="7"/>
    </row>
    <row r="8057" spans="1:1" x14ac:dyDescent="0.25">
      <c r="A8057" s="7"/>
    </row>
    <row r="8058" spans="1:1" x14ac:dyDescent="0.25">
      <c r="A8058" s="7"/>
    </row>
    <row r="8059" spans="1:1" x14ac:dyDescent="0.25">
      <c r="A8059" s="7"/>
    </row>
    <row r="8060" spans="1:1" x14ac:dyDescent="0.25">
      <c r="A8060" s="7"/>
    </row>
    <row r="8061" spans="1:1" x14ac:dyDescent="0.25">
      <c r="A8061" s="7"/>
    </row>
    <row r="8062" spans="1:1" x14ac:dyDescent="0.25">
      <c r="A8062" s="7"/>
    </row>
    <row r="8063" spans="1:1" x14ac:dyDescent="0.25">
      <c r="A8063" s="7"/>
    </row>
    <row r="8064" spans="1:1" x14ac:dyDescent="0.25">
      <c r="A8064" s="7"/>
    </row>
    <row r="8065" spans="1:1" x14ac:dyDescent="0.25">
      <c r="A8065" s="7"/>
    </row>
    <row r="8066" spans="1:1" x14ac:dyDescent="0.25">
      <c r="A8066" s="7"/>
    </row>
    <row r="8067" spans="1:1" x14ac:dyDescent="0.25">
      <c r="A8067" s="7"/>
    </row>
    <row r="8068" spans="1:1" x14ac:dyDescent="0.25">
      <c r="A8068" s="7"/>
    </row>
    <row r="8069" spans="1:1" x14ac:dyDescent="0.25">
      <c r="A8069" s="7"/>
    </row>
    <row r="8070" spans="1:1" x14ac:dyDescent="0.25">
      <c r="A8070" s="7"/>
    </row>
    <row r="8071" spans="1:1" x14ac:dyDescent="0.25">
      <c r="A8071" s="7"/>
    </row>
    <row r="8072" spans="1:1" x14ac:dyDescent="0.25">
      <c r="A8072" s="7"/>
    </row>
    <row r="8073" spans="1:1" x14ac:dyDescent="0.25">
      <c r="A8073" s="7"/>
    </row>
    <row r="8074" spans="1:1" x14ac:dyDescent="0.25">
      <c r="A8074" s="7"/>
    </row>
    <row r="8075" spans="1:1" x14ac:dyDescent="0.25">
      <c r="A8075" s="7"/>
    </row>
    <row r="8076" spans="1:1" x14ac:dyDescent="0.25">
      <c r="A8076" s="7"/>
    </row>
    <row r="8077" spans="1:1" x14ac:dyDescent="0.25">
      <c r="A8077" s="7"/>
    </row>
    <row r="8078" spans="1:1" x14ac:dyDescent="0.25">
      <c r="A8078" s="7"/>
    </row>
    <row r="8079" spans="1:1" x14ac:dyDescent="0.25">
      <c r="A8079" s="7"/>
    </row>
    <row r="8080" spans="1:1" x14ac:dyDescent="0.25">
      <c r="A8080" s="7"/>
    </row>
    <row r="8081" spans="1:1" x14ac:dyDescent="0.25">
      <c r="A8081" s="7"/>
    </row>
    <row r="8082" spans="1:1" x14ac:dyDescent="0.25">
      <c r="A8082" s="7"/>
    </row>
    <row r="8083" spans="1:1" x14ac:dyDescent="0.25">
      <c r="A8083" s="7"/>
    </row>
    <row r="8084" spans="1:1" x14ac:dyDescent="0.25">
      <c r="A8084" s="7"/>
    </row>
    <row r="8085" spans="1:1" x14ac:dyDescent="0.25">
      <c r="A8085" s="7"/>
    </row>
    <row r="8086" spans="1:1" x14ac:dyDescent="0.25">
      <c r="A8086" s="7"/>
    </row>
    <row r="8087" spans="1:1" x14ac:dyDescent="0.25">
      <c r="A8087" s="7"/>
    </row>
    <row r="8088" spans="1:1" x14ac:dyDescent="0.25">
      <c r="A8088" s="7"/>
    </row>
    <row r="8089" spans="1:1" x14ac:dyDescent="0.25">
      <c r="A8089" s="7"/>
    </row>
    <row r="8090" spans="1:1" x14ac:dyDescent="0.25">
      <c r="A8090" s="7"/>
    </row>
    <row r="8091" spans="1:1" x14ac:dyDescent="0.25">
      <c r="A8091" s="7"/>
    </row>
    <row r="8092" spans="1:1" x14ac:dyDescent="0.25">
      <c r="A8092" s="7"/>
    </row>
    <row r="8093" spans="1:1" x14ac:dyDescent="0.25">
      <c r="A8093" s="7"/>
    </row>
    <row r="8094" spans="1:1" x14ac:dyDescent="0.25">
      <c r="A8094" s="7"/>
    </row>
    <row r="8095" spans="1:1" x14ac:dyDescent="0.25">
      <c r="A8095" s="7"/>
    </row>
    <row r="8096" spans="1:1" x14ac:dyDescent="0.25">
      <c r="A8096" s="7"/>
    </row>
    <row r="8097" spans="1:1" x14ac:dyDescent="0.25">
      <c r="A8097" s="7"/>
    </row>
    <row r="8098" spans="1:1" x14ac:dyDescent="0.25">
      <c r="A8098" s="7"/>
    </row>
    <row r="8099" spans="1:1" x14ac:dyDescent="0.25">
      <c r="A8099" s="7"/>
    </row>
    <row r="8100" spans="1:1" x14ac:dyDescent="0.25">
      <c r="A8100" s="7"/>
    </row>
    <row r="8101" spans="1:1" x14ac:dyDescent="0.25">
      <c r="A8101" s="7"/>
    </row>
    <row r="8102" spans="1:1" x14ac:dyDescent="0.25">
      <c r="A8102" s="7"/>
    </row>
    <row r="8103" spans="1:1" x14ac:dyDescent="0.25">
      <c r="A8103" s="7"/>
    </row>
    <row r="8104" spans="1:1" x14ac:dyDescent="0.25">
      <c r="A8104" s="7"/>
    </row>
    <row r="8105" spans="1:1" x14ac:dyDescent="0.25">
      <c r="A8105" s="7"/>
    </row>
    <row r="8106" spans="1:1" x14ac:dyDescent="0.25">
      <c r="A8106" s="7"/>
    </row>
    <row r="8107" spans="1:1" x14ac:dyDescent="0.25">
      <c r="A8107" s="7"/>
    </row>
    <row r="8108" spans="1:1" x14ac:dyDescent="0.25">
      <c r="A8108" s="7"/>
    </row>
    <row r="8109" spans="1:1" x14ac:dyDescent="0.25">
      <c r="A8109" s="7"/>
    </row>
    <row r="8110" spans="1:1" x14ac:dyDescent="0.25">
      <c r="A8110" s="7"/>
    </row>
    <row r="8111" spans="1:1" x14ac:dyDescent="0.25">
      <c r="A8111" s="7"/>
    </row>
    <row r="8112" spans="1:1" x14ac:dyDescent="0.25">
      <c r="A8112" s="7"/>
    </row>
    <row r="8113" spans="1:1" x14ac:dyDescent="0.25">
      <c r="A8113" s="7"/>
    </row>
    <row r="8114" spans="1:1" x14ac:dyDescent="0.25">
      <c r="A8114" s="7"/>
    </row>
    <row r="8115" spans="1:1" x14ac:dyDescent="0.25">
      <c r="A8115" s="7"/>
    </row>
    <row r="8116" spans="1:1" x14ac:dyDescent="0.25">
      <c r="A8116" s="7"/>
    </row>
    <row r="8117" spans="1:1" x14ac:dyDescent="0.25">
      <c r="A8117" s="7"/>
    </row>
    <row r="8118" spans="1:1" x14ac:dyDescent="0.25">
      <c r="A8118" s="7"/>
    </row>
    <row r="8119" spans="1:1" x14ac:dyDescent="0.25">
      <c r="A8119" s="7"/>
    </row>
    <row r="8120" spans="1:1" x14ac:dyDescent="0.25">
      <c r="A8120" s="7"/>
    </row>
    <row r="8121" spans="1:1" x14ac:dyDescent="0.25">
      <c r="A8121" s="7"/>
    </row>
    <row r="8122" spans="1:1" x14ac:dyDescent="0.25">
      <c r="A8122" s="7"/>
    </row>
    <row r="8123" spans="1:1" x14ac:dyDescent="0.25">
      <c r="A8123" s="7"/>
    </row>
    <row r="8124" spans="1:1" x14ac:dyDescent="0.25">
      <c r="A8124" s="7"/>
    </row>
    <row r="8125" spans="1:1" x14ac:dyDescent="0.25">
      <c r="A8125" s="7"/>
    </row>
    <row r="8126" spans="1:1" x14ac:dyDescent="0.25">
      <c r="A8126" s="7"/>
    </row>
    <row r="8127" spans="1:1" x14ac:dyDescent="0.25">
      <c r="A8127" s="7"/>
    </row>
    <row r="8128" spans="1:1" x14ac:dyDescent="0.25">
      <c r="A8128" s="7"/>
    </row>
    <row r="8129" spans="1:1" x14ac:dyDescent="0.25">
      <c r="A8129" s="7"/>
    </row>
    <row r="8130" spans="1:1" x14ac:dyDescent="0.25">
      <c r="A8130" s="7"/>
    </row>
    <row r="8131" spans="1:1" x14ac:dyDescent="0.25">
      <c r="A8131" s="7"/>
    </row>
    <row r="8132" spans="1:1" x14ac:dyDescent="0.25">
      <c r="A8132" s="7"/>
    </row>
    <row r="8133" spans="1:1" x14ac:dyDescent="0.25">
      <c r="A8133" s="7"/>
    </row>
    <row r="8134" spans="1:1" x14ac:dyDescent="0.25">
      <c r="A8134" s="7"/>
    </row>
    <row r="8135" spans="1:1" x14ac:dyDescent="0.25">
      <c r="A8135" s="7"/>
    </row>
    <row r="8136" spans="1:1" x14ac:dyDescent="0.25">
      <c r="A8136" s="7"/>
    </row>
    <row r="8137" spans="1:1" x14ac:dyDescent="0.25">
      <c r="A8137" s="7"/>
    </row>
    <row r="8138" spans="1:1" x14ac:dyDescent="0.25">
      <c r="A8138" s="7"/>
    </row>
    <row r="8139" spans="1:1" x14ac:dyDescent="0.25">
      <c r="A8139" s="7"/>
    </row>
    <row r="8140" spans="1:1" x14ac:dyDescent="0.25">
      <c r="A8140" s="7"/>
    </row>
    <row r="8141" spans="1:1" x14ac:dyDescent="0.25">
      <c r="A8141" s="7"/>
    </row>
    <row r="8142" spans="1:1" x14ac:dyDescent="0.25">
      <c r="A8142" s="7"/>
    </row>
    <row r="8143" spans="1:1" x14ac:dyDescent="0.25">
      <c r="A8143" s="7"/>
    </row>
    <row r="8144" spans="1:1" x14ac:dyDescent="0.25">
      <c r="A8144" s="7"/>
    </row>
    <row r="8145" spans="1:1" x14ac:dyDescent="0.25">
      <c r="A8145" s="7"/>
    </row>
    <row r="8146" spans="1:1" x14ac:dyDescent="0.25">
      <c r="A8146" s="7"/>
    </row>
    <row r="8147" spans="1:1" x14ac:dyDescent="0.25">
      <c r="A8147" s="7"/>
    </row>
    <row r="8148" spans="1:1" x14ac:dyDescent="0.25">
      <c r="A8148" s="7"/>
    </row>
    <row r="8149" spans="1:1" x14ac:dyDescent="0.25">
      <c r="A8149" s="7"/>
    </row>
    <row r="8150" spans="1:1" x14ac:dyDescent="0.25">
      <c r="A8150" s="7"/>
    </row>
    <row r="8151" spans="1:1" x14ac:dyDescent="0.25">
      <c r="A8151" s="7"/>
    </row>
    <row r="8152" spans="1:1" x14ac:dyDescent="0.25">
      <c r="A8152" s="7"/>
    </row>
    <row r="8153" spans="1:1" x14ac:dyDescent="0.25">
      <c r="A8153" s="7"/>
    </row>
    <row r="8154" spans="1:1" x14ac:dyDescent="0.25">
      <c r="A8154" s="7"/>
    </row>
    <row r="8155" spans="1:1" x14ac:dyDescent="0.25">
      <c r="A8155" s="7"/>
    </row>
    <row r="8156" spans="1:1" x14ac:dyDescent="0.25">
      <c r="A8156" s="7"/>
    </row>
    <row r="8157" spans="1:1" x14ac:dyDescent="0.25">
      <c r="A8157" s="7"/>
    </row>
    <row r="8158" spans="1:1" x14ac:dyDescent="0.25">
      <c r="A8158" s="7"/>
    </row>
    <row r="8159" spans="1:1" x14ac:dyDescent="0.25">
      <c r="A8159" s="7"/>
    </row>
    <row r="8160" spans="1:1" x14ac:dyDescent="0.25">
      <c r="A8160" s="7"/>
    </row>
    <row r="8161" spans="1:1" x14ac:dyDescent="0.25">
      <c r="A8161" s="7"/>
    </row>
    <row r="8162" spans="1:1" x14ac:dyDescent="0.25">
      <c r="A8162" s="7"/>
    </row>
    <row r="8163" spans="1:1" x14ac:dyDescent="0.25">
      <c r="A8163" s="7"/>
    </row>
    <row r="8164" spans="1:1" x14ac:dyDescent="0.25">
      <c r="A8164" s="7"/>
    </row>
    <row r="8165" spans="1:1" x14ac:dyDescent="0.25">
      <c r="A8165" s="7"/>
    </row>
    <row r="8166" spans="1:1" x14ac:dyDescent="0.25">
      <c r="A8166" s="7"/>
    </row>
    <row r="8167" spans="1:1" x14ac:dyDescent="0.25">
      <c r="A8167" s="7"/>
    </row>
    <row r="8168" spans="1:1" x14ac:dyDescent="0.25">
      <c r="A8168" s="7"/>
    </row>
    <row r="8169" spans="1:1" x14ac:dyDescent="0.25">
      <c r="A8169" s="7"/>
    </row>
    <row r="8170" spans="1:1" x14ac:dyDescent="0.25">
      <c r="A8170" s="7"/>
    </row>
    <row r="8171" spans="1:1" x14ac:dyDescent="0.25">
      <c r="A8171" s="7"/>
    </row>
    <row r="8172" spans="1:1" x14ac:dyDescent="0.25">
      <c r="A8172" s="7"/>
    </row>
    <row r="8173" spans="1:1" x14ac:dyDescent="0.25">
      <c r="A8173" s="7"/>
    </row>
    <row r="8174" spans="1:1" x14ac:dyDescent="0.25">
      <c r="A8174" s="7"/>
    </row>
    <row r="8175" spans="1:1" x14ac:dyDescent="0.25">
      <c r="A8175" s="7"/>
    </row>
    <row r="8176" spans="1:1" x14ac:dyDescent="0.25">
      <c r="A8176" s="7"/>
    </row>
    <row r="8177" spans="1:1" x14ac:dyDescent="0.25">
      <c r="A8177" s="7"/>
    </row>
    <row r="8178" spans="1:1" x14ac:dyDescent="0.25">
      <c r="A8178" s="7"/>
    </row>
    <row r="8179" spans="1:1" x14ac:dyDescent="0.25">
      <c r="A8179" s="7"/>
    </row>
    <row r="8180" spans="1:1" x14ac:dyDescent="0.25">
      <c r="A8180" s="7"/>
    </row>
    <row r="8181" spans="1:1" x14ac:dyDescent="0.25">
      <c r="A8181" s="7"/>
    </row>
    <row r="8182" spans="1:1" x14ac:dyDescent="0.25">
      <c r="A8182" s="7"/>
    </row>
    <row r="8183" spans="1:1" x14ac:dyDescent="0.25">
      <c r="A8183" s="7"/>
    </row>
    <row r="8184" spans="1:1" x14ac:dyDescent="0.25">
      <c r="A8184" s="7"/>
    </row>
    <row r="8185" spans="1:1" x14ac:dyDescent="0.25">
      <c r="A8185" s="7"/>
    </row>
    <row r="8186" spans="1:1" x14ac:dyDescent="0.25">
      <c r="A8186" s="7"/>
    </row>
    <row r="8187" spans="1:1" x14ac:dyDescent="0.25">
      <c r="A8187" s="7"/>
    </row>
    <row r="8188" spans="1:1" x14ac:dyDescent="0.25">
      <c r="A8188" s="7"/>
    </row>
    <row r="8189" spans="1:1" x14ac:dyDescent="0.25">
      <c r="A8189" s="7"/>
    </row>
    <row r="8190" spans="1:1" x14ac:dyDescent="0.25">
      <c r="A8190" s="7"/>
    </row>
    <row r="8191" spans="1:1" x14ac:dyDescent="0.25">
      <c r="A8191" s="7"/>
    </row>
    <row r="8192" spans="1:1" x14ac:dyDescent="0.25">
      <c r="A8192" s="7"/>
    </row>
    <row r="8193" spans="1:1" x14ac:dyDescent="0.25">
      <c r="A8193" s="7"/>
    </row>
    <row r="8194" spans="1:1" x14ac:dyDescent="0.25">
      <c r="A8194" s="7"/>
    </row>
    <row r="8195" spans="1:1" x14ac:dyDescent="0.25">
      <c r="A8195" s="7"/>
    </row>
    <row r="8196" spans="1:1" x14ac:dyDescent="0.25">
      <c r="A8196" s="7"/>
    </row>
    <row r="8197" spans="1:1" x14ac:dyDescent="0.25">
      <c r="A8197" s="7"/>
    </row>
    <row r="8198" spans="1:1" x14ac:dyDescent="0.25">
      <c r="A8198" s="7"/>
    </row>
    <row r="8199" spans="1:1" x14ac:dyDescent="0.25">
      <c r="A8199" s="7"/>
    </row>
    <row r="8200" spans="1:1" x14ac:dyDescent="0.25">
      <c r="A8200" s="7"/>
    </row>
    <row r="8201" spans="1:1" x14ac:dyDescent="0.25">
      <c r="A8201" s="7"/>
    </row>
    <row r="8202" spans="1:1" x14ac:dyDescent="0.25">
      <c r="A8202" s="7"/>
    </row>
    <row r="8203" spans="1:1" x14ac:dyDescent="0.25">
      <c r="A8203" s="7"/>
    </row>
    <row r="8204" spans="1:1" x14ac:dyDescent="0.25">
      <c r="A8204" s="7"/>
    </row>
    <row r="8205" spans="1:1" x14ac:dyDescent="0.25">
      <c r="A8205" s="7"/>
    </row>
    <row r="8206" spans="1:1" x14ac:dyDescent="0.25">
      <c r="A8206" s="7"/>
    </row>
    <row r="8207" spans="1:1" x14ac:dyDescent="0.25">
      <c r="A8207" s="7"/>
    </row>
    <row r="8208" spans="1:1" x14ac:dyDescent="0.25">
      <c r="A8208" s="7"/>
    </row>
    <row r="8209" spans="1:1" x14ac:dyDescent="0.25">
      <c r="A8209" s="7"/>
    </row>
    <row r="8210" spans="1:1" x14ac:dyDescent="0.25">
      <c r="A8210" s="7"/>
    </row>
    <row r="8211" spans="1:1" x14ac:dyDescent="0.25">
      <c r="A8211" s="7"/>
    </row>
    <row r="8212" spans="1:1" x14ac:dyDescent="0.25">
      <c r="A8212" s="7"/>
    </row>
    <row r="8213" spans="1:1" x14ac:dyDescent="0.25">
      <c r="A8213" s="7"/>
    </row>
    <row r="8214" spans="1:1" x14ac:dyDescent="0.25">
      <c r="A8214" s="7"/>
    </row>
    <row r="8215" spans="1:1" x14ac:dyDescent="0.25">
      <c r="A8215" s="7"/>
    </row>
    <row r="8216" spans="1:1" x14ac:dyDescent="0.25">
      <c r="A8216" s="7"/>
    </row>
    <row r="8217" spans="1:1" x14ac:dyDescent="0.25">
      <c r="A8217" s="7"/>
    </row>
    <row r="8218" spans="1:1" x14ac:dyDescent="0.25">
      <c r="A8218" s="7"/>
    </row>
    <row r="8219" spans="1:1" x14ac:dyDescent="0.25">
      <c r="A8219" s="7"/>
    </row>
    <row r="8220" spans="1:1" x14ac:dyDescent="0.25">
      <c r="A8220" s="7"/>
    </row>
    <row r="8221" spans="1:1" x14ac:dyDescent="0.25">
      <c r="A8221" s="7"/>
    </row>
    <row r="8222" spans="1:1" x14ac:dyDescent="0.25">
      <c r="A8222" s="7"/>
    </row>
    <row r="8223" spans="1:1" x14ac:dyDescent="0.25">
      <c r="A8223" s="7"/>
    </row>
    <row r="8224" spans="1:1" x14ac:dyDescent="0.25">
      <c r="A8224" s="7"/>
    </row>
    <row r="8225" spans="1:1" x14ac:dyDescent="0.25">
      <c r="A8225" s="7"/>
    </row>
    <row r="8226" spans="1:1" x14ac:dyDescent="0.25">
      <c r="A8226" s="7"/>
    </row>
    <row r="8227" spans="1:1" x14ac:dyDescent="0.25">
      <c r="A8227" s="7"/>
    </row>
    <row r="8228" spans="1:1" x14ac:dyDescent="0.25">
      <c r="A8228" s="7"/>
    </row>
    <row r="8229" spans="1:1" x14ac:dyDescent="0.25">
      <c r="A8229" s="7"/>
    </row>
    <row r="8230" spans="1:1" x14ac:dyDescent="0.25">
      <c r="A8230" s="7"/>
    </row>
    <row r="8231" spans="1:1" x14ac:dyDescent="0.25">
      <c r="A8231" s="7"/>
    </row>
    <row r="8232" spans="1:1" x14ac:dyDescent="0.25">
      <c r="A8232" s="7"/>
    </row>
    <row r="8233" spans="1:1" x14ac:dyDescent="0.25">
      <c r="A8233" s="7"/>
    </row>
    <row r="8234" spans="1:1" x14ac:dyDescent="0.25">
      <c r="A8234" s="7"/>
    </row>
    <row r="8235" spans="1:1" x14ac:dyDescent="0.25">
      <c r="A8235" s="7"/>
    </row>
    <row r="8236" spans="1:1" x14ac:dyDescent="0.25">
      <c r="A8236" s="7"/>
    </row>
    <row r="8237" spans="1:1" x14ac:dyDescent="0.25">
      <c r="A8237" s="7"/>
    </row>
    <row r="8238" spans="1:1" x14ac:dyDescent="0.25">
      <c r="A8238" s="7"/>
    </row>
    <row r="8239" spans="1:1" x14ac:dyDescent="0.25">
      <c r="A8239" s="7"/>
    </row>
    <row r="8240" spans="1:1" x14ac:dyDescent="0.25">
      <c r="A8240" s="7"/>
    </row>
    <row r="8241" spans="1:1" x14ac:dyDescent="0.25">
      <c r="A8241" s="7"/>
    </row>
    <row r="8242" spans="1:1" x14ac:dyDescent="0.25">
      <c r="A8242" s="7"/>
    </row>
    <row r="8243" spans="1:1" x14ac:dyDescent="0.25">
      <c r="A8243" s="7"/>
    </row>
    <row r="8244" spans="1:1" x14ac:dyDescent="0.25">
      <c r="A8244" s="7"/>
    </row>
    <row r="8245" spans="1:1" x14ac:dyDescent="0.25">
      <c r="A8245" s="7"/>
    </row>
    <row r="8246" spans="1:1" x14ac:dyDescent="0.25">
      <c r="A8246" s="7"/>
    </row>
    <row r="8247" spans="1:1" x14ac:dyDescent="0.25">
      <c r="A8247" s="7"/>
    </row>
    <row r="8248" spans="1:1" x14ac:dyDescent="0.25">
      <c r="A8248" s="7"/>
    </row>
    <row r="8249" spans="1:1" x14ac:dyDescent="0.25">
      <c r="A8249" s="7"/>
    </row>
    <row r="8250" spans="1:1" x14ac:dyDescent="0.25">
      <c r="A8250" s="7"/>
    </row>
    <row r="8251" spans="1:1" x14ac:dyDescent="0.25">
      <c r="A8251" s="7"/>
    </row>
    <row r="8252" spans="1:1" x14ac:dyDescent="0.25">
      <c r="A8252" s="7"/>
    </row>
    <row r="8253" spans="1:1" x14ac:dyDescent="0.25">
      <c r="A8253" s="7"/>
    </row>
    <row r="8254" spans="1:1" x14ac:dyDescent="0.25">
      <c r="A8254" s="7"/>
    </row>
    <row r="8255" spans="1:1" x14ac:dyDescent="0.25">
      <c r="A8255" s="7"/>
    </row>
    <row r="8256" spans="1:1" x14ac:dyDescent="0.25">
      <c r="A8256" s="7"/>
    </row>
    <row r="8257" spans="1:1" x14ac:dyDescent="0.25">
      <c r="A8257" s="7"/>
    </row>
    <row r="8258" spans="1:1" x14ac:dyDescent="0.25">
      <c r="A8258" s="7"/>
    </row>
    <row r="8259" spans="1:1" x14ac:dyDescent="0.25">
      <c r="A8259" s="7"/>
    </row>
    <row r="8260" spans="1:1" x14ac:dyDescent="0.25">
      <c r="A8260" s="7"/>
    </row>
    <row r="8261" spans="1:1" x14ac:dyDescent="0.25">
      <c r="A8261" s="7"/>
    </row>
    <row r="8262" spans="1:1" x14ac:dyDescent="0.25">
      <c r="A8262" s="7"/>
    </row>
    <row r="8263" spans="1:1" x14ac:dyDescent="0.25">
      <c r="A8263" s="7"/>
    </row>
    <row r="8264" spans="1:1" x14ac:dyDescent="0.25">
      <c r="A8264" s="7"/>
    </row>
    <row r="8265" spans="1:1" x14ac:dyDescent="0.25">
      <c r="A8265" s="7"/>
    </row>
    <row r="8266" spans="1:1" x14ac:dyDescent="0.25">
      <c r="A8266" s="7"/>
    </row>
    <row r="8267" spans="1:1" x14ac:dyDescent="0.25">
      <c r="A8267" s="7"/>
    </row>
    <row r="8268" spans="1:1" x14ac:dyDescent="0.25">
      <c r="A8268" s="7"/>
    </row>
    <row r="8269" spans="1:1" x14ac:dyDescent="0.25">
      <c r="A8269" s="7"/>
    </row>
    <row r="8270" spans="1:1" x14ac:dyDescent="0.25">
      <c r="A8270" s="7"/>
    </row>
    <row r="8271" spans="1:1" x14ac:dyDescent="0.25">
      <c r="A8271" s="7"/>
    </row>
    <row r="8272" spans="1:1" x14ac:dyDescent="0.25">
      <c r="A8272" s="7"/>
    </row>
    <row r="8273" spans="1:1" x14ac:dyDescent="0.25">
      <c r="A8273" s="7"/>
    </row>
    <row r="8274" spans="1:1" x14ac:dyDescent="0.25">
      <c r="A8274" s="7"/>
    </row>
    <row r="8275" spans="1:1" x14ac:dyDescent="0.25">
      <c r="A8275" s="7"/>
    </row>
    <row r="8276" spans="1:1" x14ac:dyDescent="0.25">
      <c r="A8276" s="7"/>
    </row>
    <row r="8277" spans="1:1" x14ac:dyDescent="0.25">
      <c r="A8277" s="7"/>
    </row>
    <row r="8278" spans="1:1" x14ac:dyDescent="0.25">
      <c r="A8278" s="7"/>
    </row>
    <row r="8279" spans="1:1" x14ac:dyDescent="0.25">
      <c r="A8279" s="7"/>
    </row>
    <row r="8280" spans="1:1" x14ac:dyDescent="0.25">
      <c r="A8280" s="7"/>
    </row>
    <row r="8281" spans="1:1" x14ac:dyDescent="0.25">
      <c r="A8281" s="7"/>
    </row>
    <row r="8282" spans="1:1" x14ac:dyDescent="0.25">
      <c r="A8282" s="7"/>
    </row>
    <row r="8283" spans="1:1" x14ac:dyDescent="0.25">
      <c r="A8283" s="7"/>
    </row>
    <row r="8284" spans="1:1" x14ac:dyDescent="0.25">
      <c r="A8284" s="7"/>
    </row>
    <row r="8285" spans="1:1" x14ac:dyDescent="0.25">
      <c r="A8285" s="7"/>
    </row>
    <row r="8286" spans="1:1" x14ac:dyDescent="0.25">
      <c r="A8286" s="7"/>
    </row>
    <row r="8287" spans="1:1" x14ac:dyDescent="0.25">
      <c r="A8287" s="7"/>
    </row>
    <row r="8288" spans="1:1" x14ac:dyDescent="0.25">
      <c r="A8288" s="7"/>
    </row>
    <row r="8289" spans="1:1" x14ac:dyDescent="0.25">
      <c r="A8289" s="7"/>
    </row>
    <row r="8290" spans="1:1" x14ac:dyDescent="0.25">
      <c r="A8290" s="7"/>
    </row>
    <row r="8291" spans="1:1" x14ac:dyDescent="0.25">
      <c r="A8291" s="7"/>
    </row>
    <row r="8292" spans="1:1" x14ac:dyDescent="0.25">
      <c r="A8292" s="7"/>
    </row>
    <row r="8293" spans="1:1" x14ac:dyDescent="0.25">
      <c r="A8293" s="7"/>
    </row>
    <row r="8294" spans="1:1" x14ac:dyDescent="0.25">
      <c r="A8294" s="7"/>
    </row>
    <row r="8295" spans="1:1" x14ac:dyDescent="0.25">
      <c r="A8295" s="7"/>
    </row>
    <row r="8296" spans="1:1" x14ac:dyDescent="0.25">
      <c r="A8296" s="7"/>
    </row>
    <row r="8297" spans="1:1" x14ac:dyDescent="0.25">
      <c r="A8297" s="7"/>
    </row>
    <row r="8298" spans="1:1" x14ac:dyDescent="0.25">
      <c r="A8298" s="7"/>
    </row>
    <row r="8299" spans="1:1" x14ac:dyDescent="0.25">
      <c r="A8299" s="7"/>
    </row>
    <row r="8300" spans="1:1" x14ac:dyDescent="0.25">
      <c r="A8300" s="7"/>
    </row>
    <row r="8301" spans="1:1" x14ac:dyDescent="0.25">
      <c r="A8301" s="7"/>
    </row>
    <row r="8302" spans="1:1" x14ac:dyDescent="0.25">
      <c r="A8302" s="7"/>
    </row>
    <row r="8303" spans="1:1" x14ac:dyDescent="0.25">
      <c r="A8303" s="7"/>
    </row>
    <row r="8304" spans="1:1" x14ac:dyDescent="0.25">
      <c r="A8304" s="7"/>
    </row>
    <row r="8305" spans="1:1" x14ac:dyDescent="0.25">
      <c r="A8305" s="7"/>
    </row>
    <row r="8306" spans="1:1" x14ac:dyDescent="0.25">
      <c r="A8306" s="7"/>
    </row>
    <row r="8307" spans="1:1" x14ac:dyDescent="0.25">
      <c r="A8307" s="7"/>
    </row>
    <row r="8308" spans="1:1" x14ac:dyDescent="0.25">
      <c r="A8308" s="7"/>
    </row>
    <row r="8309" spans="1:1" x14ac:dyDescent="0.25">
      <c r="A8309" s="7"/>
    </row>
    <row r="8310" spans="1:1" x14ac:dyDescent="0.25">
      <c r="A8310" s="7"/>
    </row>
    <row r="8311" spans="1:1" x14ac:dyDescent="0.25">
      <c r="A8311" s="7"/>
    </row>
    <row r="8312" spans="1:1" x14ac:dyDescent="0.25">
      <c r="A8312" s="7"/>
    </row>
    <row r="8313" spans="1:1" x14ac:dyDescent="0.25">
      <c r="A8313" s="7"/>
    </row>
    <row r="8314" spans="1:1" x14ac:dyDescent="0.25">
      <c r="A8314" s="7"/>
    </row>
    <row r="8315" spans="1:1" x14ac:dyDescent="0.25">
      <c r="A8315" s="7"/>
    </row>
    <row r="8316" spans="1:1" x14ac:dyDescent="0.25">
      <c r="A8316" s="7"/>
    </row>
    <row r="8317" spans="1:1" x14ac:dyDescent="0.25">
      <c r="A8317" s="7"/>
    </row>
    <row r="8318" spans="1:1" x14ac:dyDescent="0.25">
      <c r="A8318" s="7"/>
    </row>
    <row r="8319" spans="1:1" x14ac:dyDescent="0.25">
      <c r="A8319" s="7"/>
    </row>
    <row r="8320" spans="1:1" x14ac:dyDescent="0.25">
      <c r="A8320" s="7"/>
    </row>
    <row r="8321" spans="1:1" x14ac:dyDescent="0.25">
      <c r="A8321" s="7"/>
    </row>
    <row r="8322" spans="1:1" x14ac:dyDescent="0.25">
      <c r="A8322" s="7"/>
    </row>
    <row r="8323" spans="1:1" x14ac:dyDescent="0.25">
      <c r="A8323" s="7"/>
    </row>
    <row r="8324" spans="1:1" x14ac:dyDescent="0.25">
      <c r="A8324" s="7"/>
    </row>
    <row r="8325" spans="1:1" x14ac:dyDescent="0.25">
      <c r="A8325" s="7"/>
    </row>
    <row r="8326" spans="1:1" x14ac:dyDescent="0.25">
      <c r="A8326" s="7"/>
    </row>
    <row r="8327" spans="1:1" x14ac:dyDescent="0.25">
      <c r="A8327" s="7"/>
    </row>
    <row r="8328" spans="1:1" x14ac:dyDescent="0.25">
      <c r="A8328" s="7"/>
    </row>
    <row r="8329" spans="1:1" x14ac:dyDescent="0.25">
      <c r="A8329" s="7"/>
    </row>
    <row r="8330" spans="1:1" x14ac:dyDescent="0.25">
      <c r="A8330" s="7"/>
    </row>
    <row r="8331" spans="1:1" x14ac:dyDescent="0.25">
      <c r="A8331" s="7"/>
    </row>
    <row r="8332" spans="1:1" x14ac:dyDescent="0.25">
      <c r="A8332" s="7"/>
    </row>
    <row r="8333" spans="1:1" x14ac:dyDescent="0.25">
      <c r="A8333" s="7"/>
    </row>
    <row r="8334" spans="1:1" x14ac:dyDescent="0.25">
      <c r="A8334" s="7"/>
    </row>
    <row r="8335" spans="1:1" x14ac:dyDescent="0.25">
      <c r="A8335" s="7"/>
    </row>
    <row r="8336" spans="1:1" x14ac:dyDescent="0.25">
      <c r="A8336" s="7"/>
    </row>
    <row r="8337" spans="1:1" x14ac:dyDescent="0.25">
      <c r="A8337" s="7"/>
    </row>
    <row r="8338" spans="1:1" x14ac:dyDescent="0.25">
      <c r="A8338" s="7"/>
    </row>
    <row r="8339" spans="1:1" x14ac:dyDescent="0.25">
      <c r="A8339" s="7"/>
    </row>
    <row r="8340" spans="1:1" x14ac:dyDescent="0.25">
      <c r="A8340" s="7"/>
    </row>
    <row r="8341" spans="1:1" x14ac:dyDescent="0.25">
      <c r="A8341" s="7"/>
    </row>
    <row r="8342" spans="1:1" x14ac:dyDescent="0.25">
      <c r="A8342" s="7"/>
    </row>
    <row r="8343" spans="1:1" x14ac:dyDescent="0.25">
      <c r="A8343" s="7"/>
    </row>
    <row r="8344" spans="1:1" x14ac:dyDescent="0.25">
      <c r="A8344" s="7"/>
    </row>
    <row r="8345" spans="1:1" x14ac:dyDescent="0.25">
      <c r="A8345" s="7"/>
    </row>
    <row r="8346" spans="1:1" x14ac:dyDescent="0.25">
      <c r="A8346" s="7"/>
    </row>
    <row r="8347" spans="1:1" x14ac:dyDescent="0.25">
      <c r="A8347" s="7"/>
    </row>
    <row r="8348" spans="1:1" x14ac:dyDescent="0.25">
      <c r="A8348" s="7"/>
    </row>
    <row r="8349" spans="1:1" x14ac:dyDescent="0.25">
      <c r="A8349" s="7"/>
    </row>
    <row r="8350" spans="1:1" x14ac:dyDescent="0.25">
      <c r="A8350" s="7"/>
    </row>
    <row r="8351" spans="1:1" x14ac:dyDescent="0.25">
      <c r="A8351" s="7"/>
    </row>
    <row r="8352" spans="1:1" x14ac:dyDescent="0.25">
      <c r="A8352" s="7"/>
    </row>
    <row r="8353" spans="1:1" x14ac:dyDescent="0.25">
      <c r="A8353" s="7"/>
    </row>
    <row r="8354" spans="1:1" x14ac:dyDescent="0.25">
      <c r="A8354" s="7"/>
    </row>
    <row r="8355" spans="1:1" x14ac:dyDescent="0.25">
      <c r="A8355" s="7"/>
    </row>
    <row r="8356" spans="1:1" x14ac:dyDescent="0.25">
      <c r="A8356" s="7"/>
    </row>
    <row r="8357" spans="1:1" x14ac:dyDescent="0.25">
      <c r="A8357" s="7"/>
    </row>
    <row r="8358" spans="1:1" x14ac:dyDescent="0.25">
      <c r="A8358" s="7"/>
    </row>
    <row r="8359" spans="1:1" x14ac:dyDescent="0.25">
      <c r="A8359" s="7"/>
    </row>
    <row r="8360" spans="1:1" x14ac:dyDescent="0.25">
      <c r="A8360" s="7"/>
    </row>
    <row r="8361" spans="1:1" x14ac:dyDescent="0.25">
      <c r="A8361" s="7"/>
    </row>
    <row r="8362" spans="1:1" x14ac:dyDescent="0.25">
      <c r="A8362" s="7"/>
    </row>
    <row r="8363" spans="1:1" x14ac:dyDescent="0.25">
      <c r="A8363" s="7"/>
    </row>
    <row r="8364" spans="1:1" x14ac:dyDescent="0.25">
      <c r="A8364" s="7"/>
    </row>
    <row r="8365" spans="1:1" x14ac:dyDescent="0.25">
      <c r="A8365" s="7"/>
    </row>
    <row r="8366" spans="1:1" x14ac:dyDescent="0.25">
      <c r="A8366" s="7"/>
    </row>
    <row r="8367" spans="1:1" x14ac:dyDescent="0.25">
      <c r="A8367" s="7"/>
    </row>
    <row r="8368" spans="1:1" x14ac:dyDescent="0.25">
      <c r="A8368" s="7"/>
    </row>
    <row r="8369" spans="1:1" x14ac:dyDescent="0.25">
      <c r="A8369" s="7"/>
    </row>
    <row r="8370" spans="1:1" x14ac:dyDescent="0.25">
      <c r="A8370" s="7"/>
    </row>
    <row r="8371" spans="1:1" x14ac:dyDescent="0.25">
      <c r="A8371" s="7"/>
    </row>
    <row r="8372" spans="1:1" x14ac:dyDescent="0.25">
      <c r="A8372" s="7"/>
    </row>
    <row r="8373" spans="1:1" x14ac:dyDescent="0.25">
      <c r="A8373" s="7"/>
    </row>
    <row r="8374" spans="1:1" x14ac:dyDescent="0.25">
      <c r="A8374" s="7"/>
    </row>
    <row r="8375" spans="1:1" x14ac:dyDescent="0.25">
      <c r="A8375" s="7"/>
    </row>
    <row r="8376" spans="1:1" x14ac:dyDescent="0.25">
      <c r="A8376" s="7"/>
    </row>
    <row r="8377" spans="1:1" x14ac:dyDescent="0.25">
      <c r="A8377" s="7"/>
    </row>
    <row r="8378" spans="1:1" x14ac:dyDescent="0.25">
      <c r="A8378" s="7"/>
    </row>
    <row r="8379" spans="1:1" x14ac:dyDescent="0.25">
      <c r="A8379" s="7"/>
    </row>
    <row r="8380" spans="1:1" x14ac:dyDescent="0.25">
      <c r="A8380" s="7"/>
    </row>
    <row r="8381" spans="1:1" x14ac:dyDescent="0.25">
      <c r="A8381" s="7"/>
    </row>
    <row r="8382" spans="1:1" x14ac:dyDescent="0.25">
      <c r="A8382" s="7"/>
    </row>
    <row r="8383" spans="1:1" x14ac:dyDescent="0.25">
      <c r="A8383" s="7"/>
    </row>
    <row r="8384" spans="1:1" x14ac:dyDescent="0.25">
      <c r="A8384" s="7"/>
    </row>
    <row r="8385" spans="1:1" x14ac:dyDescent="0.25">
      <c r="A8385" s="7"/>
    </row>
    <row r="8386" spans="1:1" x14ac:dyDescent="0.25">
      <c r="A8386" s="7"/>
    </row>
    <row r="8387" spans="1:1" x14ac:dyDescent="0.25">
      <c r="A8387" s="7"/>
    </row>
    <row r="8388" spans="1:1" x14ac:dyDescent="0.25">
      <c r="A8388" s="7"/>
    </row>
    <row r="8389" spans="1:1" x14ac:dyDescent="0.25">
      <c r="A8389" s="7"/>
    </row>
    <row r="8390" spans="1:1" x14ac:dyDescent="0.25">
      <c r="A8390" s="7"/>
    </row>
    <row r="8391" spans="1:1" x14ac:dyDescent="0.25">
      <c r="A8391" s="7"/>
    </row>
    <row r="8392" spans="1:1" x14ac:dyDescent="0.25">
      <c r="A8392" s="7"/>
    </row>
    <row r="8393" spans="1:1" x14ac:dyDescent="0.25">
      <c r="A8393" s="7"/>
    </row>
    <row r="8394" spans="1:1" x14ac:dyDescent="0.25">
      <c r="A8394" s="7"/>
    </row>
    <row r="8395" spans="1:1" x14ac:dyDescent="0.25">
      <c r="A8395" s="7"/>
    </row>
    <row r="8396" spans="1:1" x14ac:dyDescent="0.25">
      <c r="A8396" s="7"/>
    </row>
    <row r="8397" spans="1:1" x14ac:dyDescent="0.25">
      <c r="A8397" s="7"/>
    </row>
    <row r="8398" spans="1:1" x14ac:dyDescent="0.25">
      <c r="A8398" s="7"/>
    </row>
    <row r="8399" spans="1:1" x14ac:dyDescent="0.25">
      <c r="A8399" s="7"/>
    </row>
    <row r="8400" spans="1:1" x14ac:dyDescent="0.25">
      <c r="A8400" s="7"/>
    </row>
    <row r="8401" spans="1:1" x14ac:dyDescent="0.25">
      <c r="A8401" s="7"/>
    </row>
    <row r="8402" spans="1:1" x14ac:dyDescent="0.25">
      <c r="A8402" s="7"/>
    </row>
    <row r="8403" spans="1:1" x14ac:dyDescent="0.25">
      <c r="A8403" s="7"/>
    </row>
    <row r="8404" spans="1:1" x14ac:dyDescent="0.25">
      <c r="A8404" s="7"/>
    </row>
    <row r="8405" spans="1:1" x14ac:dyDescent="0.25">
      <c r="A8405" s="7"/>
    </row>
    <row r="8406" spans="1:1" x14ac:dyDescent="0.25">
      <c r="A8406" s="7"/>
    </row>
    <row r="8407" spans="1:1" x14ac:dyDescent="0.25">
      <c r="A8407" s="7"/>
    </row>
    <row r="8408" spans="1:1" x14ac:dyDescent="0.25">
      <c r="A8408" s="7"/>
    </row>
    <row r="8409" spans="1:1" x14ac:dyDescent="0.25">
      <c r="A8409" s="7"/>
    </row>
    <row r="8410" spans="1:1" x14ac:dyDescent="0.25">
      <c r="A8410" s="7"/>
    </row>
    <row r="8411" spans="1:1" x14ac:dyDescent="0.25">
      <c r="A8411" s="7"/>
    </row>
    <row r="8412" spans="1:1" x14ac:dyDescent="0.25">
      <c r="A8412" s="7"/>
    </row>
    <row r="8413" spans="1:1" x14ac:dyDescent="0.25">
      <c r="A8413" s="7"/>
    </row>
    <row r="8414" spans="1:1" x14ac:dyDescent="0.25">
      <c r="A8414" s="7"/>
    </row>
    <row r="8415" spans="1:1" x14ac:dyDescent="0.25">
      <c r="A8415" s="7"/>
    </row>
    <row r="8416" spans="1:1" x14ac:dyDescent="0.25">
      <c r="A8416" s="7"/>
    </row>
    <row r="8417" spans="1:1" x14ac:dyDescent="0.25">
      <c r="A8417" s="7"/>
    </row>
    <row r="8418" spans="1:1" x14ac:dyDescent="0.25">
      <c r="A8418" s="7"/>
    </row>
    <row r="8419" spans="1:1" x14ac:dyDescent="0.25">
      <c r="A8419" s="7"/>
    </row>
    <row r="8420" spans="1:1" x14ac:dyDescent="0.25">
      <c r="A8420" s="7"/>
    </row>
    <row r="8421" spans="1:1" x14ac:dyDescent="0.25">
      <c r="A8421" s="7"/>
    </row>
    <row r="8422" spans="1:1" x14ac:dyDescent="0.25">
      <c r="A8422" s="7"/>
    </row>
    <row r="8423" spans="1:1" x14ac:dyDescent="0.25">
      <c r="A8423" s="7"/>
    </row>
    <row r="8424" spans="1:1" x14ac:dyDescent="0.25">
      <c r="A8424" s="7"/>
    </row>
    <row r="8425" spans="1:1" x14ac:dyDescent="0.25">
      <c r="A8425" s="7"/>
    </row>
    <row r="8426" spans="1:1" x14ac:dyDescent="0.25">
      <c r="A8426" s="7"/>
    </row>
    <row r="8427" spans="1:1" x14ac:dyDescent="0.25">
      <c r="A8427" s="7"/>
    </row>
    <row r="8428" spans="1:1" x14ac:dyDescent="0.25">
      <c r="A8428" s="7"/>
    </row>
    <row r="8429" spans="1:1" x14ac:dyDescent="0.25">
      <c r="A8429" s="7"/>
    </row>
    <row r="8430" spans="1:1" x14ac:dyDescent="0.25">
      <c r="A8430" s="7"/>
    </row>
    <row r="8431" spans="1:1" x14ac:dyDescent="0.25">
      <c r="A8431" s="7"/>
    </row>
    <row r="8432" spans="1:1" x14ac:dyDescent="0.25">
      <c r="A8432" s="7"/>
    </row>
    <row r="8433" spans="1:1" x14ac:dyDescent="0.25">
      <c r="A8433" s="7"/>
    </row>
    <row r="8434" spans="1:1" x14ac:dyDescent="0.25">
      <c r="A8434" s="7"/>
    </row>
    <row r="8435" spans="1:1" x14ac:dyDescent="0.25">
      <c r="A8435" s="7"/>
    </row>
    <row r="8436" spans="1:1" x14ac:dyDescent="0.25">
      <c r="A8436" s="7"/>
    </row>
    <row r="8437" spans="1:1" x14ac:dyDescent="0.25">
      <c r="A8437" s="7"/>
    </row>
    <row r="8438" spans="1:1" x14ac:dyDescent="0.25">
      <c r="A8438" s="7"/>
    </row>
    <row r="8439" spans="1:1" x14ac:dyDescent="0.25">
      <c r="A8439" s="7"/>
    </row>
    <row r="8440" spans="1:1" x14ac:dyDescent="0.25">
      <c r="A8440" s="7"/>
    </row>
    <row r="8441" spans="1:1" x14ac:dyDescent="0.25">
      <c r="A8441" s="7"/>
    </row>
    <row r="8442" spans="1:1" x14ac:dyDescent="0.25">
      <c r="A8442" s="7"/>
    </row>
    <row r="8443" spans="1:1" x14ac:dyDescent="0.25">
      <c r="A8443" s="7"/>
    </row>
    <row r="8444" spans="1:1" x14ac:dyDescent="0.25">
      <c r="A8444" s="7"/>
    </row>
    <row r="8445" spans="1:1" x14ac:dyDescent="0.25">
      <c r="A8445" s="7"/>
    </row>
    <row r="8446" spans="1:1" x14ac:dyDescent="0.25">
      <c r="A8446" s="7"/>
    </row>
    <row r="8447" spans="1:1" x14ac:dyDescent="0.25">
      <c r="A8447" s="7"/>
    </row>
    <row r="8448" spans="1:1" x14ac:dyDescent="0.25">
      <c r="A8448" s="7"/>
    </row>
    <row r="8449" spans="1:1" x14ac:dyDescent="0.25">
      <c r="A8449" s="7"/>
    </row>
    <row r="8450" spans="1:1" x14ac:dyDescent="0.25">
      <c r="A8450" s="7"/>
    </row>
    <row r="8451" spans="1:1" x14ac:dyDescent="0.25">
      <c r="A8451" s="7"/>
    </row>
    <row r="8452" spans="1:1" x14ac:dyDescent="0.25">
      <c r="A8452" s="7"/>
    </row>
    <row r="8453" spans="1:1" x14ac:dyDescent="0.25">
      <c r="A8453" s="7"/>
    </row>
    <row r="8454" spans="1:1" x14ac:dyDescent="0.25">
      <c r="A8454" s="7"/>
    </row>
    <row r="8455" spans="1:1" x14ac:dyDescent="0.25">
      <c r="A8455" s="7"/>
    </row>
    <row r="8456" spans="1:1" x14ac:dyDescent="0.25">
      <c r="A8456" s="7"/>
    </row>
    <row r="8457" spans="1:1" x14ac:dyDescent="0.25">
      <c r="A8457" s="7"/>
    </row>
    <row r="8458" spans="1:1" x14ac:dyDescent="0.25">
      <c r="A8458" s="7"/>
    </row>
    <row r="8459" spans="1:1" x14ac:dyDescent="0.25">
      <c r="A8459" s="7"/>
    </row>
    <row r="8460" spans="1:1" x14ac:dyDescent="0.25">
      <c r="A8460" s="7"/>
    </row>
    <row r="8461" spans="1:1" x14ac:dyDescent="0.25">
      <c r="A8461" s="7"/>
    </row>
    <row r="8462" spans="1:1" x14ac:dyDescent="0.25">
      <c r="A8462" s="7"/>
    </row>
    <row r="8463" spans="1:1" x14ac:dyDescent="0.25">
      <c r="A8463" s="7"/>
    </row>
    <row r="8464" spans="1:1" x14ac:dyDescent="0.25">
      <c r="A8464" s="7"/>
    </row>
    <row r="8465" spans="1:1" x14ac:dyDescent="0.25">
      <c r="A8465" s="7"/>
    </row>
    <row r="8466" spans="1:1" x14ac:dyDescent="0.25">
      <c r="A8466" s="7"/>
    </row>
    <row r="8467" spans="1:1" x14ac:dyDescent="0.25">
      <c r="A8467" s="7"/>
    </row>
    <row r="8468" spans="1:1" x14ac:dyDescent="0.25">
      <c r="A8468" s="7"/>
    </row>
    <row r="8469" spans="1:1" x14ac:dyDescent="0.25">
      <c r="A8469" s="7"/>
    </row>
    <row r="8470" spans="1:1" x14ac:dyDescent="0.25">
      <c r="A8470" s="7"/>
    </row>
    <row r="8471" spans="1:1" x14ac:dyDescent="0.25">
      <c r="A8471" s="7"/>
    </row>
    <row r="8472" spans="1:1" x14ac:dyDescent="0.25">
      <c r="A8472" s="7"/>
    </row>
    <row r="8473" spans="1:1" x14ac:dyDescent="0.25">
      <c r="A8473" s="7"/>
    </row>
    <row r="8474" spans="1:1" x14ac:dyDescent="0.25">
      <c r="A8474" s="7"/>
    </row>
    <row r="8475" spans="1:1" x14ac:dyDescent="0.25">
      <c r="A8475" s="7"/>
    </row>
    <row r="8476" spans="1:1" x14ac:dyDescent="0.25">
      <c r="A8476" s="7"/>
    </row>
    <row r="8477" spans="1:1" x14ac:dyDescent="0.25">
      <c r="A8477" s="7"/>
    </row>
    <row r="8478" spans="1:1" x14ac:dyDescent="0.25">
      <c r="A8478" s="7"/>
    </row>
    <row r="8479" spans="1:1" x14ac:dyDescent="0.25">
      <c r="A8479" s="7"/>
    </row>
    <row r="8480" spans="1:1" x14ac:dyDescent="0.25">
      <c r="A8480" s="7"/>
    </row>
    <row r="8481" spans="1:1" x14ac:dyDescent="0.25">
      <c r="A8481" s="7"/>
    </row>
    <row r="8482" spans="1:1" x14ac:dyDescent="0.25">
      <c r="A8482" s="7"/>
    </row>
    <row r="8483" spans="1:1" x14ac:dyDescent="0.25">
      <c r="A8483" s="7"/>
    </row>
    <row r="8484" spans="1:1" x14ac:dyDescent="0.25">
      <c r="A8484" s="7"/>
    </row>
    <row r="8485" spans="1:1" x14ac:dyDescent="0.25">
      <c r="A8485" s="7"/>
    </row>
    <row r="8486" spans="1:1" x14ac:dyDescent="0.25">
      <c r="A8486" s="7"/>
    </row>
    <row r="8487" spans="1:1" x14ac:dyDescent="0.25">
      <c r="A8487" s="7"/>
    </row>
    <row r="8488" spans="1:1" x14ac:dyDescent="0.25">
      <c r="A8488" s="7"/>
    </row>
    <row r="8489" spans="1:1" x14ac:dyDescent="0.25">
      <c r="A8489" s="7"/>
    </row>
    <row r="8490" spans="1:1" x14ac:dyDescent="0.25">
      <c r="A8490" s="7"/>
    </row>
    <row r="8491" spans="1:1" x14ac:dyDescent="0.25">
      <c r="A8491" s="7"/>
    </row>
    <row r="8492" spans="1:1" x14ac:dyDescent="0.25">
      <c r="A8492" s="7"/>
    </row>
    <row r="8493" spans="1:1" x14ac:dyDescent="0.25">
      <c r="A8493" s="7"/>
    </row>
    <row r="8494" spans="1:1" x14ac:dyDescent="0.25">
      <c r="A8494" s="7"/>
    </row>
    <row r="8495" spans="1:1" x14ac:dyDescent="0.25">
      <c r="A8495" s="7"/>
    </row>
    <row r="8496" spans="1:1" x14ac:dyDescent="0.25">
      <c r="A8496" s="7"/>
    </row>
    <row r="8497" spans="1:1" x14ac:dyDescent="0.25">
      <c r="A8497" s="7"/>
    </row>
    <row r="8498" spans="1:1" x14ac:dyDescent="0.25">
      <c r="A8498" s="7"/>
    </row>
    <row r="8499" spans="1:1" x14ac:dyDescent="0.25">
      <c r="A8499" s="7"/>
    </row>
    <row r="8500" spans="1:1" x14ac:dyDescent="0.25">
      <c r="A8500" s="7"/>
    </row>
    <row r="8501" spans="1:1" x14ac:dyDescent="0.25">
      <c r="A8501" s="7"/>
    </row>
    <row r="8502" spans="1:1" x14ac:dyDescent="0.25">
      <c r="A8502" s="7"/>
    </row>
    <row r="8503" spans="1:1" x14ac:dyDescent="0.25">
      <c r="A8503" s="7"/>
    </row>
    <row r="8504" spans="1:1" x14ac:dyDescent="0.25">
      <c r="A8504" s="7"/>
    </row>
    <row r="8505" spans="1:1" x14ac:dyDescent="0.25">
      <c r="A8505" s="7"/>
    </row>
    <row r="8506" spans="1:1" x14ac:dyDescent="0.25">
      <c r="A8506" s="7"/>
    </row>
    <row r="8507" spans="1:1" x14ac:dyDescent="0.25">
      <c r="A8507" s="7"/>
    </row>
    <row r="8508" spans="1:1" x14ac:dyDescent="0.25">
      <c r="A8508" s="7"/>
    </row>
    <row r="8509" spans="1:1" x14ac:dyDescent="0.25">
      <c r="A8509" s="7"/>
    </row>
    <row r="8510" spans="1:1" x14ac:dyDescent="0.25">
      <c r="A8510" s="7"/>
    </row>
    <row r="8511" spans="1:1" x14ac:dyDescent="0.25">
      <c r="A8511" s="7"/>
    </row>
    <row r="8512" spans="1:1" x14ac:dyDescent="0.25">
      <c r="A8512" s="7"/>
    </row>
    <row r="8513" spans="1:1" x14ac:dyDescent="0.25">
      <c r="A8513" s="7"/>
    </row>
    <row r="8514" spans="1:1" x14ac:dyDescent="0.25">
      <c r="A8514" s="7"/>
    </row>
    <row r="8515" spans="1:1" x14ac:dyDescent="0.25">
      <c r="A8515" s="7"/>
    </row>
    <row r="8516" spans="1:1" x14ac:dyDescent="0.25">
      <c r="A8516" s="7"/>
    </row>
    <row r="8517" spans="1:1" x14ac:dyDescent="0.25">
      <c r="A8517" s="7"/>
    </row>
    <row r="8518" spans="1:1" x14ac:dyDescent="0.25">
      <c r="A8518" s="7"/>
    </row>
    <row r="8519" spans="1:1" x14ac:dyDescent="0.25">
      <c r="A8519" s="7"/>
    </row>
    <row r="8520" spans="1:1" x14ac:dyDescent="0.25">
      <c r="A8520" s="7"/>
    </row>
    <row r="8521" spans="1:1" x14ac:dyDescent="0.25">
      <c r="A8521" s="7"/>
    </row>
    <row r="8522" spans="1:1" x14ac:dyDescent="0.25">
      <c r="A8522" s="7"/>
    </row>
    <row r="8523" spans="1:1" x14ac:dyDescent="0.25">
      <c r="A8523" s="7"/>
    </row>
    <row r="8524" spans="1:1" x14ac:dyDescent="0.25">
      <c r="A8524" s="7"/>
    </row>
    <row r="8525" spans="1:1" x14ac:dyDescent="0.25">
      <c r="A8525" s="7"/>
    </row>
    <row r="8526" spans="1:1" x14ac:dyDescent="0.25">
      <c r="A8526" s="7"/>
    </row>
    <row r="8527" spans="1:1" x14ac:dyDescent="0.25">
      <c r="A8527" s="7"/>
    </row>
    <row r="8528" spans="1:1" x14ac:dyDescent="0.25">
      <c r="A8528" s="7"/>
    </row>
    <row r="8529" spans="1:1" x14ac:dyDescent="0.25">
      <c r="A8529" s="7"/>
    </row>
    <row r="8530" spans="1:1" x14ac:dyDescent="0.25">
      <c r="A8530" s="7"/>
    </row>
    <row r="8531" spans="1:1" x14ac:dyDescent="0.25">
      <c r="A8531" s="7"/>
    </row>
    <row r="8532" spans="1:1" x14ac:dyDescent="0.25">
      <c r="A8532" s="7"/>
    </row>
    <row r="8533" spans="1:1" x14ac:dyDescent="0.25">
      <c r="A8533" s="7"/>
    </row>
    <row r="8534" spans="1:1" x14ac:dyDescent="0.25">
      <c r="A8534" s="7"/>
    </row>
    <row r="8535" spans="1:1" x14ac:dyDescent="0.25">
      <c r="A8535" s="7"/>
    </row>
    <row r="8536" spans="1:1" x14ac:dyDescent="0.25">
      <c r="A8536" s="7"/>
    </row>
    <row r="8537" spans="1:1" x14ac:dyDescent="0.25">
      <c r="A8537" s="7"/>
    </row>
    <row r="8538" spans="1:1" x14ac:dyDescent="0.25">
      <c r="A8538" s="7"/>
    </row>
    <row r="8539" spans="1:1" x14ac:dyDescent="0.25">
      <c r="A8539" s="7"/>
    </row>
    <row r="8540" spans="1:1" x14ac:dyDescent="0.25">
      <c r="A8540" s="7"/>
    </row>
    <row r="8541" spans="1:1" x14ac:dyDescent="0.25">
      <c r="A8541" s="7"/>
    </row>
    <row r="8542" spans="1:1" x14ac:dyDescent="0.25">
      <c r="A8542" s="7"/>
    </row>
    <row r="8543" spans="1:1" x14ac:dyDescent="0.25">
      <c r="A8543" s="7"/>
    </row>
    <row r="8544" spans="1:1" x14ac:dyDescent="0.25">
      <c r="A8544" s="7"/>
    </row>
    <row r="8545" spans="1:1" x14ac:dyDescent="0.25">
      <c r="A8545" s="7"/>
    </row>
    <row r="8546" spans="1:1" x14ac:dyDescent="0.25">
      <c r="A8546" s="7"/>
    </row>
    <row r="8547" spans="1:1" x14ac:dyDescent="0.25">
      <c r="A8547" s="7"/>
    </row>
    <row r="8548" spans="1:1" x14ac:dyDescent="0.25">
      <c r="A8548" s="7"/>
    </row>
    <row r="8549" spans="1:1" x14ac:dyDescent="0.25">
      <c r="A8549" s="7"/>
    </row>
    <row r="8550" spans="1:1" x14ac:dyDescent="0.25">
      <c r="A8550" s="7"/>
    </row>
    <row r="8551" spans="1:1" x14ac:dyDescent="0.25">
      <c r="A8551" s="7"/>
    </row>
    <row r="8552" spans="1:1" x14ac:dyDescent="0.25">
      <c r="A8552" s="7"/>
    </row>
    <row r="8553" spans="1:1" x14ac:dyDescent="0.25">
      <c r="A8553" s="7"/>
    </row>
    <row r="8554" spans="1:1" x14ac:dyDescent="0.25">
      <c r="A8554" s="7"/>
    </row>
    <row r="8555" spans="1:1" x14ac:dyDescent="0.25">
      <c r="A8555" s="7"/>
    </row>
    <row r="8556" spans="1:1" x14ac:dyDescent="0.25">
      <c r="A8556" s="7"/>
    </row>
    <row r="8557" spans="1:1" x14ac:dyDescent="0.25">
      <c r="A8557" s="7"/>
    </row>
    <row r="8558" spans="1:1" x14ac:dyDescent="0.25">
      <c r="A8558" s="7"/>
    </row>
    <row r="8559" spans="1:1" x14ac:dyDescent="0.25">
      <c r="A8559" s="7"/>
    </row>
    <row r="8560" spans="1:1" x14ac:dyDescent="0.25">
      <c r="A8560" s="7"/>
    </row>
    <row r="8561" spans="1:1" x14ac:dyDescent="0.25">
      <c r="A8561" s="7"/>
    </row>
    <row r="8562" spans="1:1" x14ac:dyDescent="0.25">
      <c r="A8562" s="7"/>
    </row>
    <row r="8563" spans="1:1" x14ac:dyDescent="0.25">
      <c r="A8563" s="7"/>
    </row>
    <row r="8564" spans="1:1" x14ac:dyDescent="0.25">
      <c r="A8564" s="7"/>
    </row>
    <row r="8565" spans="1:1" x14ac:dyDescent="0.25">
      <c r="A8565" s="7"/>
    </row>
    <row r="8566" spans="1:1" x14ac:dyDescent="0.25">
      <c r="A8566" s="7"/>
    </row>
    <row r="8567" spans="1:1" x14ac:dyDescent="0.25">
      <c r="A8567" s="7"/>
    </row>
    <row r="8568" spans="1:1" x14ac:dyDescent="0.25">
      <c r="A8568" s="7"/>
    </row>
    <row r="8569" spans="1:1" x14ac:dyDescent="0.25">
      <c r="A8569" s="7"/>
    </row>
    <row r="8570" spans="1:1" x14ac:dyDescent="0.25">
      <c r="A8570" s="7"/>
    </row>
    <row r="8571" spans="1:1" x14ac:dyDescent="0.25">
      <c r="A8571" s="7"/>
    </row>
    <row r="8572" spans="1:1" x14ac:dyDescent="0.25">
      <c r="A8572" s="7"/>
    </row>
    <row r="8573" spans="1:1" x14ac:dyDescent="0.25">
      <c r="A8573" s="7"/>
    </row>
    <row r="8574" spans="1:1" x14ac:dyDescent="0.25">
      <c r="A8574" s="7"/>
    </row>
    <row r="8575" spans="1:1" x14ac:dyDescent="0.25">
      <c r="A8575" s="7"/>
    </row>
    <row r="8576" spans="1:1" x14ac:dyDescent="0.25">
      <c r="A8576" s="7"/>
    </row>
    <row r="8577" spans="1:1" x14ac:dyDescent="0.25">
      <c r="A8577" s="7"/>
    </row>
    <row r="8578" spans="1:1" x14ac:dyDescent="0.25">
      <c r="A8578" s="7"/>
    </row>
    <row r="8579" spans="1:1" x14ac:dyDescent="0.25">
      <c r="A8579" s="7"/>
    </row>
    <row r="8580" spans="1:1" x14ac:dyDescent="0.25">
      <c r="A8580" s="7"/>
    </row>
    <row r="8581" spans="1:1" x14ac:dyDescent="0.25">
      <c r="A8581" s="7"/>
    </row>
    <row r="8582" spans="1:1" x14ac:dyDescent="0.25">
      <c r="A8582" s="7"/>
    </row>
    <row r="8583" spans="1:1" x14ac:dyDescent="0.25">
      <c r="A8583" s="7"/>
    </row>
    <row r="8584" spans="1:1" x14ac:dyDescent="0.25">
      <c r="A8584" s="7"/>
    </row>
    <row r="8585" spans="1:1" x14ac:dyDescent="0.25">
      <c r="A8585" s="7"/>
    </row>
    <row r="8586" spans="1:1" x14ac:dyDescent="0.25">
      <c r="A8586" s="7"/>
    </row>
    <row r="8587" spans="1:1" x14ac:dyDescent="0.25">
      <c r="A8587" s="7"/>
    </row>
    <row r="8588" spans="1:1" x14ac:dyDescent="0.25">
      <c r="A8588" s="7"/>
    </row>
    <row r="8589" spans="1:1" x14ac:dyDescent="0.25">
      <c r="A8589" s="7"/>
    </row>
    <row r="8590" spans="1:1" x14ac:dyDescent="0.25">
      <c r="A8590" s="7"/>
    </row>
    <row r="8591" spans="1:1" x14ac:dyDescent="0.25">
      <c r="A8591" s="7"/>
    </row>
    <row r="8592" spans="1:1" x14ac:dyDescent="0.25">
      <c r="A8592" s="7"/>
    </row>
    <row r="8593" spans="1:1" x14ac:dyDescent="0.25">
      <c r="A8593" s="7"/>
    </row>
    <row r="8594" spans="1:1" x14ac:dyDescent="0.25">
      <c r="A8594" s="7"/>
    </row>
    <row r="8595" spans="1:1" x14ac:dyDescent="0.25">
      <c r="A8595" s="7"/>
    </row>
    <row r="8596" spans="1:1" x14ac:dyDescent="0.25">
      <c r="A8596" s="7"/>
    </row>
    <row r="8597" spans="1:1" x14ac:dyDescent="0.25">
      <c r="A8597" s="7"/>
    </row>
    <row r="8598" spans="1:1" x14ac:dyDescent="0.25">
      <c r="A8598" s="7"/>
    </row>
    <row r="8599" spans="1:1" x14ac:dyDescent="0.25">
      <c r="A8599" s="7"/>
    </row>
    <row r="8600" spans="1:1" x14ac:dyDescent="0.25">
      <c r="A8600" s="7"/>
    </row>
    <row r="8601" spans="1:1" x14ac:dyDescent="0.25">
      <c r="A8601" s="7"/>
    </row>
    <row r="8602" spans="1:1" x14ac:dyDescent="0.25">
      <c r="A8602" s="7"/>
    </row>
    <row r="8603" spans="1:1" x14ac:dyDescent="0.25">
      <c r="A8603" s="7"/>
    </row>
    <row r="8604" spans="1:1" x14ac:dyDescent="0.25">
      <c r="A8604" s="7"/>
    </row>
    <row r="8605" spans="1:1" x14ac:dyDescent="0.25">
      <c r="A8605" s="7"/>
    </row>
    <row r="8606" spans="1:1" x14ac:dyDescent="0.25">
      <c r="A8606" s="7"/>
    </row>
    <row r="8607" spans="1:1" x14ac:dyDescent="0.25">
      <c r="A8607" s="7"/>
    </row>
    <row r="8608" spans="1:1" x14ac:dyDescent="0.25">
      <c r="A8608" s="7"/>
    </row>
    <row r="8609" spans="1:1" x14ac:dyDescent="0.25">
      <c r="A8609" s="7"/>
    </row>
    <row r="8610" spans="1:1" x14ac:dyDescent="0.25">
      <c r="A8610" s="7"/>
    </row>
    <row r="8611" spans="1:1" x14ac:dyDescent="0.25">
      <c r="A8611" s="7"/>
    </row>
    <row r="8612" spans="1:1" x14ac:dyDescent="0.25">
      <c r="A8612" s="7"/>
    </row>
    <row r="8613" spans="1:1" x14ac:dyDescent="0.25">
      <c r="A8613" s="7"/>
    </row>
    <row r="8614" spans="1:1" x14ac:dyDescent="0.25">
      <c r="A8614" s="7"/>
    </row>
    <row r="8615" spans="1:1" x14ac:dyDescent="0.25">
      <c r="A8615" s="7"/>
    </row>
    <row r="8616" spans="1:1" x14ac:dyDescent="0.25">
      <c r="A8616" s="7"/>
    </row>
    <row r="8617" spans="1:1" x14ac:dyDescent="0.25">
      <c r="A8617" s="7"/>
    </row>
    <row r="8618" spans="1:1" x14ac:dyDescent="0.25">
      <c r="A8618" s="7"/>
    </row>
    <row r="8619" spans="1:1" x14ac:dyDescent="0.25">
      <c r="A8619" s="7"/>
    </row>
    <row r="8620" spans="1:1" x14ac:dyDescent="0.25">
      <c r="A8620" s="7"/>
    </row>
    <row r="8621" spans="1:1" x14ac:dyDescent="0.25">
      <c r="A8621" s="7"/>
    </row>
    <row r="8622" spans="1:1" x14ac:dyDescent="0.25">
      <c r="A8622" s="7"/>
    </row>
    <row r="8623" spans="1:1" x14ac:dyDescent="0.25">
      <c r="A8623" s="7"/>
    </row>
    <row r="8624" spans="1:1" x14ac:dyDescent="0.25">
      <c r="A8624" s="7"/>
    </row>
    <row r="8625" spans="1:1" x14ac:dyDescent="0.25">
      <c r="A8625" s="7"/>
    </row>
    <row r="8626" spans="1:1" x14ac:dyDescent="0.25">
      <c r="A8626" s="7"/>
    </row>
    <row r="8627" spans="1:1" x14ac:dyDescent="0.25">
      <c r="A8627" s="7"/>
    </row>
    <row r="8628" spans="1:1" x14ac:dyDescent="0.25">
      <c r="A8628" s="7"/>
    </row>
    <row r="8629" spans="1:1" x14ac:dyDescent="0.25">
      <c r="A8629" s="7"/>
    </row>
    <row r="8630" spans="1:1" x14ac:dyDescent="0.25">
      <c r="A8630" s="7"/>
    </row>
    <row r="8631" spans="1:1" x14ac:dyDescent="0.25">
      <c r="A8631" s="7"/>
    </row>
    <row r="8632" spans="1:1" x14ac:dyDescent="0.25">
      <c r="A8632" s="7"/>
    </row>
    <row r="8633" spans="1:1" x14ac:dyDescent="0.25">
      <c r="A8633" s="7"/>
    </row>
    <row r="8634" spans="1:1" x14ac:dyDescent="0.25">
      <c r="A8634" s="7"/>
    </row>
    <row r="8635" spans="1:1" x14ac:dyDescent="0.25">
      <c r="A8635" s="7"/>
    </row>
    <row r="8636" spans="1:1" x14ac:dyDescent="0.25">
      <c r="A8636" s="7"/>
    </row>
    <row r="8637" spans="1:1" x14ac:dyDescent="0.25">
      <c r="A8637" s="7"/>
    </row>
    <row r="8638" spans="1:1" x14ac:dyDescent="0.25">
      <c r="A8638" s="7"/>
    </row>
    <row r="8639" spans="1:1" x14ac:dyDescent="0.25">
      <c r="A8639" s="7"/>
    </row>
    <row r="8640" spans="1:1" x14ac:dyDescent="0.25">
      <c r="A8640" s="7"/>
    </row>
    <row r="8641" spans="1:1" x14ac:dyDescent="0.25">
      <c r="A8641" s="7"/>
    </row>
    <row r="8642" spans="1:1" x14ac:dyDescent="0.25">
      <c r="A8642" s="7"/>
    </row>
    <row r="8643" spans="1:1" x14ac:dyDescent="0.25">
      <c r="A8643" s="7"/>
    </row>
    <row r="8644" spans="1:1" x14ac:dyDescent="0.25">
      <c r="A8644" s="7"/>
    </row>
    <row r="8645" spans="1:1" x14ac:dyDescent="0.25">
      <c r="A8645" s="7"/>
    </row>
    <row r="8646" spans="1:1" x14ac:dyDescent="0.25">
      <c r="A8646" s="7"/>
    </row>
    <row r="8647" spans="1:1" x14ac:dyDescent="0.25">
      <c r="A8647" s="7"/>
    </row>
    <row r="8648" spans="1:1" x14ac:dyDescent="0.25">
      <c r="A8648" s="7"/>
    </row>
    <row r="8649" spans="1:1" x14ac:dyDescent="0.25">
      <c r="A8649" s="7"/>
    </row>
    <row r="8650" spans="1:1" x14ac:dyDescent="0.25">
      <c r="A8650" s="7"/>
    </row>
    <row r="8651" spans="1:1" x14ac:dyDescent="0.25">
      <c r="A8651" s="7"/>
    </row>
    <row r="8652" spans="1:1" x14ac:dyDescent="0.25">
      <c r="A8652" s="7"/>
    </row>
    <row r="8653" spans="1:1" x14ac:dyDescent="0.25">
      <c r="A8653" s="7"/>
    </row>
    <row r="8654" spans="1:1" x14ac:dyDescent="0.25">
      <c r="A8654" s="7"/>
    </row>
    <row r="8655" spans="1:1" x14ac:dyDescent="0.25">
      <c r="A8655" s="7"/>
    </row>
    <row r="8656" spans="1:1" x14ac:dyDescent="0.25">
      <c r="A8656" s="7"/>
    </row>
    <row r="8657" spans="1:1" x14ac:dyDescent="0.25">
      <c r="A8657" s="7"/>
    </row>
    <row r="8658" spans="1:1" x14ac:dyDescent="0.25">
      <c r="A8658" s="7"/>
    </row>
    <row r="8659" spans="1:1" x14ac:dyDescent="0.25">
      <c r="A8659" s="7"/>
    </row>
    <row r="8660" spans="1:1" x14ac:dyDescent="0.25">
      <c r="A8660" s="7"/>
    </row>
    <row r="8661" spans="1:1" x14ac:dyDescent="0.25">
      <c r="A8661" s="7"/>
    </row>
    <row r="8662" spans="1:1" x14ac:dyDescent="0.25">
      <c r="A8662" s="7"/>
    </row>
    <row r="8663" spans="1:1" x14ac:dyDescent="0.25">
      <c r="A8663" s="7"/>
    </row>
    <row r="8664" spans="1:1" x14ac:dyDescent="0.25">
      <c r="A8664" s="7"/>
    </row>
    <row r="8665" spans="1:1" x14ac:dyDescent="0.25">
      <c r="A8665" s="7"/>
    </row>
    <row r="8666" spans="1:1" x14ac:dyDescent="0.25">
      <c r="A8666" s="7"/>
    </row>
    <row r="8667" spans="1:1" x14ac:dyDescent="0.25">
      <c r="A8667" s="7"/>
    </row>
    <row r="8668" spans="1:1" x14ac:dyDescent="0.25">
      <c r="A8668" s="7"/>
    </row>
    <row r="8669" spans="1:1" x14ac:dyDescent="0.25">
      <c r="A8669" s="7"/>
    </row>
    <row r="8670" spans="1:1" x14ac:dyDescent="0.25">
      <c r="A8670" s="7"/>
    </row>
    <row r="8671" spans="1:1" x14ac:dyDescent="0.25">
      <c r="A8671" s="7"/>
    </row>
    <row r="8672" spans="1:1" x14ac:dyDescent="0.25">
      <c r="A8672" s="7"/>
    </row>
    <row r="8673" spans="1:1" x14ac:dyDescent="0.25">
      <c r="A8673" s="7"/>
    </row>
    <row r="8674" spans="1:1" x14ac:dyDescent="0.25">
      <c r="A8674" s="7"/>
    </row>
    <row r="8675" spans="1:1" x14ac:dyDescent="0.25">
      <c r="A8675" s="7"/>
    </row>
    <row r="8676" spans="1:1" x14ac:dyDescent="0.25">
      <c r="A8676" s="7"/>
    </row>
    <row r="8677" spans="1:1" x14ac:dyDescent="0.25">
      <c r="A8677" s="7"/>
    </row>
    <row r="8678" spans="1:1" x14ac:dyDescent="0.25">
      <c r="A8678" s="7"/>
    </row>
    <row r="8679" spans="1:1" x14ac:dyDescent="0.25">
      <c r="A8679" s="7"/>
    </row>
    <row r="8680" spans="1:1" x14ac:dyDescent="0.25">
      <c r="A8680" s="7"/>
    </row>
    <row r="8681" spans="1:1" x14ac:dyDescent="0.25">
      <c r="A8681" s="7"/>
    </row>
    <row r="8682" spans="1:1" x14ac:dyDescent="0.25">
      <c r="A8682" s="7"/>
    </row>
    <row r="8683" spans="1:1" x14ac:dyDescent="0.25">
      <c r="A8683" s="7"/>
    </row>
    <row r="8684" spans="1:1" x14ac:dyDescent="0.25">
      <c r="A8684" s="7"/>
    </row>
    <row r="8685" spans="1:1" x14ac:dyDescent="0.25">
      <c r="A8685" s="7"/>
    </row>
    <row r="8686" spans="1:1" x14ac:dyDescent="0.25">
      <c r="A8686" s="7"/>
    </row>
    <row r="8687" spans="1:1" x14ac:dyDescent="0.25">
      <c r="A8687" s="7"/>
    </row>
    <row r="8688" spans="1:1" x14ac:dyDescent="0.25">
      <c r="A8688" s="7"/>
    </row>
    <row r="8689" spans="1:1" x14ac:dyDescent="0.25">
      <c r="A8689" s="7"/>
    </row>
    <row r="8690" spans="1:1" x14ac:dyDescent="0.25">
      <c r="A8690" s="7"/>
    </row>
    <row r="8691" spans="1:1" x14ac:dyDescent="0.25">
      <c r="A8691" s="7"/>
    </row>
    <row r="8692" spans="1:1" x14ac:dyDescent="0.25">
      <c r="A8692" s="7"/>
    </row>
    <row r="8693" spans="1:1" x14ac:dyDescent="0.25">
      <c r="A8693" s="7"/>
    </row>
    <row r="8694" spans="1:1" x14ac:dyDescent="0.25">
      <c r="A8694" s="7"/>
    </row>
    <row r="8695" spans="1:1" x14ac:dyDescent="0.25">
      <c r="A8695" s="7"/>
    </row>
    <row r="8696" spans="1:1" x14ac:dyDescent="0.25">
      <c r="A8696" s="7"/>
    </row>
    <row r="8697" spans="1:1" x14ac:dyDescent="0.25">
      <c r="A8697" s="7"/>
    </row>
    <row r="8698" spans="1:1" x14ac:dyDescent="0.25">
      <c r="A8698" s="7"/>
    </row>
    <row r="8699" spans="1:1" x14ac:dyDescent="0.25">
      <c r="A8699" s="7"/>
    </row>
    <row r="8700" spans="1:1" x14ac:dyDescent="0.25">
      <c r="A8700" s="7"/>
    </row>
    <row r="8701" spans="1:1" x14ac:dyDescent="0.25">
      <c r="A8701" s="7"/>
    </row>
    <row r="8702" spans="1:1" x14ac:dyDescent="0.25">
      <c r="A8702" s="7"/>
    </row>
    <row r="8703" spans="1:1" x14ac:dyDescent="0.25">
      <c r="A8703" s="7"/>
    </row>
    <row r="8704" spans="1:1" x14ac:dyDescent="0.25">
      <c r="A8704" s="7"/>
    </row>
    <row r="8705" spans="1:1" x14ac:dyDescent="0.25">
      <c r="A8705" s="7"/>
    </row>
    <row r="8706" spans="1:1" x14ac:dyDescent="0.25">
      <c r="A8706" s="7"/>
    </row>
    <row r="8707" spans="1:1" x14ac:dyDescent="0.25">
      <c r="A8707" s="7"/>
    </row>
    <row r="8708" spans="1:1" x14ac:dyDescent="0.25">
      <c r="A8708" s="7"/>
    </row>
    <row r="8709" spans="1:1" x14ac:dyDescent="0.25">
      <c r="A8709" s="7"/>
    </row>
    <row r="8710" spans="1:1" x14ac:dyDescent="0.25">
      <c r="A8710" s="7"/>
    </row>
    <row r="8711" spans="1:1" x14ac:dyDescent="0.25">
      <c r="A8711" s="7"/>
    </row>
    <row r="8712" spans="1:1" x14ac:dyDescent="0.25">
      <c r="A8712" s="7"/>
    </row>
    <row r="8713" spans="1:1" x14ac:dyDescent="0.25">
      <c r="A8713" s="7"/>
    </row>
    <row r="8714" spans="1:1" x14ac:dyDescent="0.25">
      <c r="A8714" s="7"/>
    </row>
    <row r="8715" spans="1:1" x14ac:dyDescent="0.25">
      <c r="A8715" s="7"/>
    </row>
    <row r="8716" spans="1:1" x14ac:dyDescent="0.25">
      <c r="A8716" s="7"/>
    </row>
    <row r="8717" spans="1:1" x14ac:dyDescent="0.25">
      <c r="A8717" s="7"/>
    </row>
    <row r="8718" spans="1:1" x14ac:dyDescent="0.25">
      <c r="A8718" s="7"/>
    </row>
    <row r="8719" spans="1:1" x14ac:dyDescent="0.25">
      <c r="A8719" s="7"/>
    </row>
    <row r="8720" spans="1:1" x14ac:dyDescent="0.25">
      <c r="A8720" s="7"/>
    </row>
    <row r="8721" spans="1:1" x14ac:dyDescent="0.25">
      <c r="A8721" s="7"/>
    </row>
    <row r="8722" spans="1:1" x14ac:dyDescent="0.25">
      <c r="A8722" s="7"/>
    </row>
    <row r="8723" spans="1:1" x14ac:dyDescent="0.25">
      <c r="A8723" s="7"/>
    </row>
    <row r="8724" spans="1:1" x14ac:dyDescent="0.25">
      <c r="A8724" s="7"/>
    </row>
    <row r="8725" spans="1:1" x14ac:dyDescent="0.25">
      <c r="A8725" s="7"/>
    </row>
    <row r="8726" spans="1:1" x14ac:dyDescent="0.25">
      <c r="A8726" s="7"/>
    </row>
    <row r="8727" spans="1:1" x14ac:dyDescent="0.25">
      <c r="A8727" s="7"/>
    </row>
    <row r="8728" spans="1:1" x14ac:dyDescent="0.25">
      <c r="A8728" s="7"/>
    </row>
    <row r="8729" spans="1:1" x14ac:dyDescent="0.25">
      <c r="A8729" s="7"/>
    </row>
    <row r="8730" spans="1:1" x14ac:dyDescent="0.25">
      <c r="A8730" s="7"/>
    </row>
    <row r="8731" spans="1:1" x14ac:dyDescent="0.25">
      <c r="A8731" s="7"/>
    </row>
    <row r="8732" spans="1:1" x14ac:dyDescent="0.25">
      <c r="A8732" s="7"/>
    </row>
    <row r="8733" spans="1:1" x14ac:dyDescent="0.25">
      <c r="A8733" s="7"/>
    </row>
    <row r="8734" spans="1:1" x14ac:dyDescent="0.25">
      <c r="A8734" s="7"/>
    </row>
    <row r="8735" spans="1:1" x14ac:dyDescent="0.25">
      <c r="A8735" s="7"/>
    </row>
    <row r="8736" spans="1:1" x14ac:dyDescent="0.25">
      <c r="A8736" s="7"/>
    </row>
    <row r="8737" spans="1:1" x14ac:dyDescent="0.25">
      <c r="A8737" s="7"/>
    </row>
    <row r="8738" spans="1:1" x14ac:dyDescent="0.25">
      <c r="A8738" s="7"/>
    </row>
    <row r="8739" spans="1:1" x14ac:dyDescent="0.25">
      <c r="A8739" s="7"/>
    </row>
    <row r="8740" spans="1:1" x14ac:dyDescent="0.25">
      <c r="A8740" s="7"/>
    </row>
    <row r="8741" spans="1:1" x14ac:dyDescent="0.25">
      <c r="A8741" s="7"/>
    </row>
    <row r="8742" spans="1:1" x14ac:dyDescent="0.25">
      <c r="A8742" s="7"/>
    </row>
    <row r="8743" spans="1:1" x14ac:dyDescent="0.25">
      <c r="A8743" s="7"/>
    </row>
    <row r="8744" spans="1:1" x14ac:dyDescent="0.25">
      <c r="A8744" s="7"/>
    </row>
    <row r="8745" spans="1:1" x14ac:dyDescent="0.25">
      <c r="A8745" s="7"/>
    </row>
    <row r="8746" spans="1:1" x14ac:dyDescent="0.25">
      <c r="A8746" s="7"/>
    </row>
    <row r="8747" spans="1:1" x14ac:dyDescent="0.25">
      <c r="A8747" s="7"/>
    </row>
    <row r="8748" spans="1:1" x14ac:dyDescent="0.25">
      <c r="A8748" s="7"/>
    </row>
    <row r="8749" spans="1:1" x14ac:dyDescent="0.25">
      <c r="A8749" s="7"/>
    </row>
    <row r="8750" spans="1:1" x14ac:dyDescent="0.25">
      <c r="A8750" s="7"/>
    </row>
    <row r="8751" spans="1:1" x14ac:dyDescent="0.25">
      <c r="A8751" s="7"/>
    </row>
    <row r="8752" spans="1:1" x14ac:dyDescent="0.25">
      <c r="A8752" s="7"/>
    </row>
    <row r="8753" spans="1:1" x14ac:dyDescent="0.25">
      <c r="A8753" s="7"/>
    </row>
    <row r="8754" spans="1:1" x14ac:dyDescent="0.25">
      <c r="A8754" s="7"/>
    </row>
    <row r="8755" spans="1:1" x14ac:dyDescent="0.25">
      <c r="A8755" s="7"/>
    </row>
    <row r="8756" spans="1:1" x14ac:dyDescent="0.25">
      <c r="A8756" s="7"/>
    </row>
    <row r="8757" spans="1:1" x14ac:dyDescent="0.25">
      <c r="A8757" s="7"/>
    </row>
    <row r="8758" spans="1:1" x14ac:dyDescent="0.25">
      <c r="A8758" s="7"/>
    </row>
    <row r="8759" spans="1:1" x14ac:dyDescent="0.25">
      <c r="A8759" s="7"/>
    </row>
    <row r="8760" spans="1:1" x14ac:dyDescent="0.25">
      <c r="A8760" s="7"/>
    </row>
    <row r="8761" spans="1:1" x14ac:dyDescent="0.25">
      <c r="A8761" s="7"/>
    </row>
    <row r="8762" spans="1:1" x14ac:dyDescent="0.25">
      <c r="A8762" s="7"/>
    </row>
    <row r="8763" spans="1:1" x14ac:dyDescent="0.25">
      <c r="A8763" s="7"/>
    </row>
    <row r="8764" spans="1:1" x14ac:dyDescent="0.25">
      <c r="A8764" s="7"/>
    </row>
    <row r="8765" spans="1:1" x14ac:dyDescent="0.25">
      <c r="A8765" s="7"/>
    </row>
    <row r="8766" spans="1:1" x14ac:dyDescent="0.25">
      <c r="A8766" s="7"/>
    </row>
    <row r="8767" spans="1:1" x14ac:dyDescent="0.25">
      <c r="A8767" s="7"/>
    </row>
    <row r="8768" spans="1:1" x14ac:dyDescent="0.25">
      <c r="A8768" s="7"/>
    </row>
    <row r="8769" spans="1:1" x14ac:dyDescent="0.25">
      <c r="A8769" s="7"/>
    </row>
    <row r="8770" spans="1:1" x14ac:dyDescent="0.25">
      <c r="A8770" s="7"/>
    </row>
    <row r="8771" spans="1:1" x14ac:dyDescent="0.25">
      <c r="A8771" s="7"/>
    </row>
    <row r="8772" spans="1:1" x14ac:dyDescent="0.25">
      <c r="A8772" s="7"/>
    </row>
    <row r="8773" spans="1:1" x14ac:dyDescent="0.25">
      <c r="A8773" s="7"/>
    </row>
    <row r="8774" spans="1:1" x14ac:dyDescent="0.25">
      <c r="A8774" s="7"/>
    </row>
    <row r="8775" spans="1:1" x14ac:dyDescent="0.25">
      <c r="A8775" s="7"/>
    </row>
    <row r="8776" spans="1:1" x14ac:dyDescent="0.25">
      <c r="A8776" s="7"/>
    </row>
    <row r="8777" spans="1:1" x14ac:dyDescent="0.25">
      <c r="A8777" s="7"/>
    </row>
    <row r="8778" spans="1:1" x14ac:dyDescent="0.25">
      <c r="A8778" s="7"/>
    </row>
    <row r="8779" spans="1:1" x14ac:dyDescent="0.25">
      <c r="A8779" s="7"/>
    </row>
    <row r="8780" spans="1:1" x14ac:dyDescent="0.25">
      <c r="A8780" s="7"/>
    </row>
    <row r="8781" spans="1:1" x14ac:dyDescent="0.25">
      <c r="A8781" s="7"/>
    </row>
    <row r="8782" spans="1:1" x14ac:dyDescent="0.25">
      <c r="A8782" s="7"/>
    </row>
    <row r="8783" spans="1:1" x14ac:dyDescent="0.25">
      <c r="A8783" s="7"/>
    </row>
    <row r="8784" spans="1:1" x14ac:dyDescent="0.25">
      <c r="A8784" s="7"/>
    </row>
    <row r="8785" spans="1:1" x14ac:dyDescent="0.25">
      <c r="A8785" s="7"/>
    </row>
    <row r="8786" spans="1:1" x14ac:dyDescent="0.25">
      <c r="A8786" s="7"/>
    </row>
    <row r="8787" spans="1:1" x14ac:dyDescent="0.25">
      <c r="A8787" s="7"/>
    </row>
    <row r="8788" spans="1:1" x14ac:dyDescent="0.25">
      <c r="A8788" s="7"/>
    </row>
    <row r="8789" spans="1:1" x14ac:dyDescent="0.25">
      <c r="A8789" s="7"/>
    </row>
    <row r="8790" spans="1:1" x14ac:dyDescent="0.25">
      <c r="A8790" s="7"/>
    </row>
    <row r="8791" spans="1:1" x14ac:dyDescent="0.25">
      <c r="A8791" s="7"/>
    </row>
    <row r="8792" spans="1:1" x14ac:dyDescent="0.25">
      <c r="A8792" s="7"/>
    </row>
    <row r="8793" spans="1:1" x14ac:dyDescent="0.25">
      <c r="A8793" s="7"/>
    </row>
    <row r="8794" spans="1:1" x14ac:dyDescent="0.25">
      <c r="A8794" s="7"/>
    </row>
    <row r="8795" spans="1:1" x14ac:dyDescent="0.25">
      <c r="A8795" s="7"/>
    </row>
    <row r="8796" spans="1:1" x14ac:dyDescent="0.25">
      <c r="A8796" s="7"/>
    </row>
    <row r="8797" spans="1:1" x14ac:dyDescent="0.25">
      <c r="A8797" s="7"/>
    </row>
    <row r="8798" spans="1:1" x14ac:dyDescent="0.25">
      <c r="A8798" s="7"/>
    </row>
    <row r="8799" spans="1:1" x14ac:dyDescent="0.25">
      <c r="A8799" s="7"/>
    </row>
    <row r="8800" spans="1:1" x14ac:dyDescent="0.25">
      <c r="A8800" s="7"/>
    </row>
    <row r="8801" spans="1:1" x14ac:dyDescent="0.25">
      <c r="A8801" s="7"/>
    </row>
    <row r="8802" spans="1:1" x14ac:dyDescent="0.25">
      <c r="A8802" s="7"/>
    </row>
    <row r="8803" spans="1:1" x14ac:dyDescent="0.25">
      <c r="A8803" s="7"/>
    </row>
    <row r="8804" spans="1:1" x14ac:dyDescent="0.25">
      <c r="A8804" s="7"/>
    </row>
    <row r="8805" spans="1:1" x14ac:dyDescent="0.25">
      <c r="A8805" s="7"/>
    </row>
    <row r="8806" spans="1:1" x14ac:dyDescent="0.25">
      <c r="A8806" s="7"/>
    </row>
    <row r="8807" spans="1:1" x14ac:dyDescent="0.25">
      <c r="A8807" s="7"/>
    </row>
    <row r="8808" spans="1:1" x14ac:dyDescent="0.25">
      <c r="A8808" s="7"/>
    </row>
    <row r="8809" spans="1:1" x14ac:dyDescent="0.25">
      <c r="A8809" s="7"/>
    </row>
    <row r="8810" spans="1:1" x14ac:dyDescent="0.25">
      <c r="A8810" s="7"/>
    </row>
    <row r="8811" spans="1:1" x14ac:dyDescent="0.25">
      <c r="A8811" s="7"/>
    </row>
    <row r="8812" spans="1:1" x14ac:dyDescent="0.25">
      <c r="A8812" s="7"/>
    </row>
    <row r="8813" spans="1:1" x14ac:dyDescent="0.25">
      <c r="A8813" s="7"/>
    </row>
    <row r="8814" spans="1:1" x14ac:dyDescent="0.25">
      <c r="A8814" s="7"/>
    </row>
    <row r="8815" spans="1:1" x14ac:dyDescent="0.25">
      <c r="A8815" s="7"/>
    </row>
    <row r="8816" spans="1:1" x14ac:dyDescent="0.25">
      <c r="A8816" s="7"/>
    </row>
    <row r="8817" spans="1:1" x14ac:dyDescent="0.25">
      <c r="A8817" s="7"/>
    </row>
    <row r="8818" spans="1:1" x14ac:dyDescent="0.25">
      <c r="A8818" s="7"/>
    </row>
    <row r="8819" spans="1:1" x14ac:dyDescent="0.25">
      <c r="A8819" s="7"/>
    </row>
    <row r="8820" spans="1:1" x14ac:dyDescent="0.25">
      <c r="A8820" s="7"/>
    </row>
    <row r="8821" spans="1:1" x14ac:dyDescent="0.25">
      <c r="A8821" s="7"/>
    </row>
    <row r="8822" spans="1:1" x14ac:dyDescent="0.25">
      <c r="A8822" s="7"/>
    </row>
    <row r="8823" spans="1:1" x14ac:dyDescent="0.25">
      <c r="A8823" s="7"/>
    </row>
    <row r="8824" spans="1:1" x14ac:dyDescent="0.25">
      <c r="A8824" s="7"/>
    </row>
    <row r="8825" spans="1:1" x14ac:dyDescent="0.25">
      <c r="A8825" s="7"/>
    </row>
    <row r="8826" spans="1:1" x14ac:dyDescent="0.25">
      <c r="A8826" s="7"/>
    </row>
    <row r="8827" spans="1:1" x14ac:dyDescent="0.25">
      <c r="A8827" s="7"/>
    </row>
    <row r="8828" spans="1:1" x14ac:dyDescent="0.25">
      <c r="A8828" s="7"/>
    </row>
    <row r="8829" spans="1:1" x14ac:dyDescent="0.25">
      <c r="A8829" s="7"/>
    </row>
    <row r="8830" spans="1:1" x14ac:dyDescent="0.25">
      <c r="A8830" s="7"/>
    </row>
    <row r="8831" spans="1:1" x14ac:dyDescent="0.25">
      <c r="A8831" s="7"/>
    </row>
    <row r="8832" spans="1:1" x14ac:dyDescent="0.25">
      <c r="A8832" s="7"/>
    </row>
    <row r="8833" spans="1:1" x14ac:dyDescent="0.25">
      <c r="A8833" s="7"/>
    </row>
    <row r="8834" spans="1:1" x14ac:dyDescent="0.25">
      <c r="A8834" s="7"/>
    </row>
    <row r="8835" spans="1:1" x14ac:dyDescent="0.25">
      <c r="A8835" s="7"/>
    </row>
    <row r="8836" spans="1:1" x14ac:dyDescent="0.25">
      <c r="A8836" s="7"/>
    </row>
    <row r="8837" spans="1:1" x14ac:dyDescent="0.25">
      <c r="A8837" s="7"/>
    </row>
    <row r="8838" spans="1:1" x14ac:dyDescent="0.25">
      <c r="A8838" s="7"/>
    </row>
    <row r="8839" spans="1:1" x14ac:dyDescent="0.25">
      <c r="A8839" s="7"/>
    </row>
    <row r="8840" spans="1:1" x14ac:dyDescent="0.25">
      <c r="A8840" s="7"/>
    </row>
    <row r="8841" spans="1:1" x14ac:dyDescent="0.25">
      <c r="A8841" s="7"/>
    </row>
    <row r="8842" spans="1:1" x14ac:dyDescent="0.25">
      <c r="A8842" s="7"/>
    </row>
    <row r="8843" spans="1:1" x14ac:dyDescent="0.25">
      <c r="A8843" s="7"/>
    </row>
    <row r="8844" spans="1:1" x14ac:dyDescent="0.25">
      <c r="A8844" s="7"/>
    </row>
    <row r="8845" spans="1:1" x14ac:dyDescent="0.25">
      <c r="A8845" s="7"/>
    </row>
    <row r="8846" spans="1:1" x14ac:dyDescent="0.25">
      <c r="A8846" s="7"/>
    </row>
    <row r="8847" spans="1:1" x14ac:dyDescent="0.25">
      <c r="A8847" s="7"/>
    </row>
    <row r="8848" spans="1:1" x14ac:dyDescent="0.25">
      <c r="A8848" s="7"/>
    </row>
    <row r="8849" spans="1:1" x14ac:dyDescent="0.25">
      <c r="A8849" s="7"/>
    </row>
    <row r="8850" spans="1:1" x14ac:dyDescent="0.25">
      <c r="A8850" s="7"/>
    </row>
    <row r="8851" spans="1:1" x14ac:dyDescent="0.25">
      <c r="A8851" s="7"/>
    </row>
    <row r="8852" spans="1:1" x14ac:dyDescent="0.25">
      <c r="A8852" s="7"/>
    </row>
    <row r="8853" spans="1:1" x14ac:dyDescent="0.25">
      <c r="A8853" s="7"/>
    </row>
    <row r="8854" spans="1:1" x14ac:dyDescent="0.25">
      <c r="A8854" s="7"/>
    </row>
    <row r="8855" spans="1:1" x14ac:dyDescent="0.25">
      <c r="A8855" s="7"/>
    </row>
    <row r="8856" spans="1:1" x14ac:dyDescent="0.25">
      <c r="A8856" s="7"/>
    </row>
    <row r="8857" spans="1:1" x14ac:dyDescent="0.25">
      <c r="A8857" s="7"/>
    </row>
    <row r="8858" spans="1:1" x14ac:dyDescent="0.25">
      <c r="A8858" s="7"/>
    </row>
    <row r="8859" spans="1:1" x14ac:dyDescent="0.25">
      <c r="A8859" s="7"/>
    </row>
    <row r="8860" spans="1:1" x14ac:dyDescent="0.25">
      <c r="A8860" s="7"/>
    </row>
    <row r="8861" spans="1:1" x14ac:dyDescent="0.25">
      <c r="A8861" s="7"/>
    </row>
    <row r="8862" spans="1:1" x14ac:dyDescent="0.25">
      <c r="A8862" s="7"/>
    </row>
    <row r="8863" spans="1:1" x14ac:dyDescent="0.25">
      <c r="A8863" s="7"/>
    </row>
    <row r="8864" spans="1:1" x14ac:dyDescent="0.25">
      <c r="A8864" s="7"/>
    </row>
    <row r="8865" spans="1:1" x14ac:dyDescent="0.25">
      <c r="A8865" s="7"/>
    </row>
    <row r="8866" spans="1:1" x14ac:dyDescent="0.25">
      <c r="A8866" s="7"/>
    </row>
    <row r="8867" spans="1:1" x14ac:dyDescent="0.25">
      <c r="A8867" s="7"/>
    </row>
    <row r="8868" spans="1:1" x14ac:dyDescent="0.25">
      <c r="A8868" s="7"/>
    </row>
    <row r="8869" spans="1:1" x14ac:dyDescent="0.25">
      <c r="A8869" s="7"/>
    </row>
    <row r="8870" spans="1:1" x14ac:dyDescent="0.25">
      <c r="A8870" s="7"/>
    </row>
    <row r="8871" spans="1:1" x14ac:dyDescent="0.25">
      <c r="A8871" s="7"/>
    </row>
    <row r="8872" spans="1:1" x14ac:dyDescent="0.25">
      <c r="A8872" s="7"/>
    </row>
    <row r="8873" spans="1:1" x14ac:dyDescent="0.25">
      <c r="A8873" s="7"/>
    </row>
    <row r="8874" spans="1:1" x14ac:dyDescent="0.25">
      <c r="A8874" s="7"/>
    </row>
    <row r="8875" spans="1:1" x14ac:dyDescent="0.25">
      <c r="A8875" s="7"/>
    </row>
    <row r="8876" spans="1:1" x14ac:dyDescent="0.25">
      <c r="A8876" s="7"/>
    </row>
    <row r="8877" spans="1:1" x14ac:dyDescent="0.25">
      <c r="A8877" s="7"/>
    </row>
    <row r="8878" spans="1:1" x14ac:dyDescent="0.25">
      <c r="A8878" s="7"/>
    </row>
    <row r="8879" spans="1:1" x14ac:dyDescent="0.25">
      <c r="A8879" s="7"/>
    </row>
    <row r="8880" spans="1:1" x14ac:dyDescent="0.25">
      <c r="A8880" s="7"/>
    </row>
    <row r="8881" spans="1:1" x14ac:dyDescent="0.25">
      <c r="A8881" s="7"/>
    </row>
    <row r="8882" spans="1:1" x14ac:dyDescent="0.25">
      <c r="A8882" s="7"/>
    </row>
    <row r="8883" spans="1:1" x14ac:dyDescent="0.25">
      <c r="A8883" s="7"/>
    </row>
    <row r="8884" spans="1:1" x14ac:dyDescent="0.25">
      <c r="A8884" s="7"/>
    </row>
    <row r="8885" spans="1:1" x14ac:dyDescent="0.25">
      <c r="A8885" s="7"/>
    </row>
    <row r="8886" spans="1:1" x14ac:dyDescent="0.25">
      <c r="A8886" s="7"/>
    </row>
    <row r="8887" spans="1:1" x14ac:dyDescent="0.25">
      <c r="A8887" s="7"/>
    </row>
    <row r="8888" spans="1:1" x14ac:dyDescent="0.25">
      <c r="A8888" s="7"/>
    </row>
    <row r="8889" spans="1:1" x14ac:dyDescent="0.25">
      <c r="A8889" s="7"/>
    </row>
    <row r="8890" spans="1:1" x14ac:dyDescent="0.25">
      <c r="A8890" s="7"/>
    </row>
    <row r="8891" spans="1:1" x14ac:dyDescent="0.25">
      <c r="A8891" s="7"/>
    </row>
    <row r="8892" spans="1:1" x14ac:dyDescent="0.25">
      <c r="A8892" s="7"/>
    </row>
    <row r="8893" spans="1:1" x14ac:dyDescent="0.25">
      <c r="A8893" s="7"/>
    </row>
    <row r="8894" spans="1:1" x14ac:dyDescent="0.25">
      <c r="A8894" s="7"/>
    </row>
    <row r="8895" spans="1:1" x14ac:dyDescent="0.25">
      <c r="A8895" s="7"/>
    </row>
    <row r="8896" spans="1:1" x14ac:dyDescent="0.25">
      <c r="A8896" s="7"/>
    </row>
    <row r="8897" spans="1:1" x14ac:dyDescent="0.25">
      <c r="A8897" s="7"/>
    </row>
    <row r="8898" spans="1:1" x14ac:dyDescent="0.25">
      <c r="A8898" s="7"/>
    </row>
    <row r="8899" spans="1:1" x14ac:dyDescent="0.25">
      <c r="A8899" s="7"/>
    </row>
    <row r="8900" spans="1:1" x14ac:dyDescent="0.25">
      <c r="A8900" s="7"/>
    </row>
    <row r="8901" spans="1:1" x14ac:dyDescent="0.25">
      <c r="A8901" s="7"/>
    </row>
    <row r="8902" spans="1:1" x14ac:dyDescent="0.25">
      <c r="A8902" s="7"/>
    </row>
    <row r="8903" spans="1:1" x14ac:dyDescent="0.25">
      <c r="A8903" s="7"/>
    </row>
    <row r="8904" spans="1:1" x14ac:dyDescent="0.25">
      <c r="A8904" s="7"/>
    </row>
    <row r="8905" spans="1:1" x14ac:dyDescent="0.25">
      <c r="A8905" s="7"/>
    </row>
    <row r="8906" spans="1:1" x14ac:dyDescent="0.25">
      <c r="A8906" s="7"/>
    </row>
    <row r="8907" spans="1:1" x14ac:dyDescent="0.25">
      <c r="A8907" s="7"/>
    </row>
    <row r="8908" spans="1:1" x14ac:dyDescent="0.25">
      <c r="A8908" s="7"/>
    </row>
    <row r="8909" spans="1:1" x14ac:dyDescent="0.25">
      <c r="A8909" s="7"/>
    </row>
    <row r="8910" spans="1:1" x14ac:dyDescent="0.25">
      <c r="A8910" s="7"/>
    </row>
    <row r="8911" spans="1:1" x14ac:dyDescent="0.25">
      <c r="A8911" s="7"/>
    </row>
    <row r="8912" spans="1:1" x14ac:dyDescent="0.25">
      <c r="A8912" s="7"/>
    </row>
    <row r="8913" spans="1:1" x14ac:dyDescent="0.25">
      <c r="A8913" s="7"/>
    </row>
    <row r="8914" spans="1:1" x14ac:dyDescent="0.25">
      <c r="A8914" s="7"/>
    </row>
    <row r="8915" spans="1:1" x14ac:dyDescent="0.25">
      <c r="A8915" s="7"/>
    </row>
    <row r="8916" spans="1:1" x14ac:dyDescent="0.25">
      <c r="A8916" s="7"/>
    </row>
    <row r="8917" spans="1:1" x14ac:dyDescent="0.25">
      <c r="A8917" s="7"/>
    </row>
    <row r="8918" spans="1:1" x14ac:dyDescent="0.25">
      <c r="A8918" s="7"/>
    </row>
    <row r="8919" spans="1:1" x14ac:dyDescent="0.25">
      <c r="A8919" s="7"/>
    </row>
    <row r="8920" spans="1:1" x14ac:dyDescent="0.25">
      <c r="A8920" s="7"/>
    </row>
    <row r="8921" spans="1:1" x14ac:dyDescent="0.25">
      <c r="A8921" s="7"/>
    </row>
    <row r="8922" spans="1:1" x14ac:dyDescent="0.25">
      <c r="A8922" s="7"/>
    </row>
    <row r="8923" spans="1:1" x14ac:dyDescent="0.25">
      <c r="A8923" s="7"/>
    </row>
    <row r="8924" spans="1:1" x14ac:dyDescent="0.25">
      <c r="A8924" s="7"/>
    </row>
    <row r="8925" spans="1:1" x14ac:dyDescent="0.25">
      <c r="A8925" s="7"/>
    </row>
    <row r="8926" spans="1:1" x14ac:dyDescent="0.25">
      <c r="A8926" s="7"/>
    </row>
    <row r="8927" spans="1:1" x14ac:dyDescent="0.25">
      <c r="A8927" s="7"/>
    </row>
    <row r="8928" spans="1:1" x14ac:dyDescent="0.25">
      <c r="A8928" s="7"/>
    </row>
    <row r="8929" spans="1:1" x14ac:dyDescent="0.25">
      <c r="A8929" s="7"/>
    </row>
    <row r="8930" spans="1:1" x14ac:dyDescent="0.25">
      <c r="A8930" s="7"/>
    </row>
    <row r="8931" spans="1:1" x14ac:dyDescent="0.25">
      <c r="A8931" s="7"/>
    </row>
    <row r="8932" spans="1:1" x14ac:dyDescent="0.25">
      <c r="A8932" s="7"/>
    </row>
    <row r="8933" spans="1:1" x14ac:dyDescent="0.25">
      <c r="A8933" s="7"/>
    </row>
    <row r="8934" spans="1:1" x14ac:dyDescent="0.25">
      <c r="A8934" s="7"/>
    </row>
    <row r="8935" spans="1:1" x14ac:dyDescent="0.25">
      <c r="A8935" s="7"/>
    </row>
    <row r="8936" spans="1:1" x14ac:dyDescent="0.25">
      <c r="A8936" s="7"/>
    </row>
    <row r="8937" spans="1:1" x14ac:dyDescent="0.25">
      <c r="A8937" s="7"/>
    </row>
    <row r="8938" spans="1:1" x14ac:dyDescent="0.25">
      <c r="A8938" s="7"/>
    </row>
    <row r="8939" spans="1:1" x14ac:dyDescent="0.25">
      <c r="A8939" s="7"/>
    </row>
    <row r="8940" spans="1:1" x14ac:dyDescent="0.25">
      <c r="A8940" s="7"/>
    </row>
    <row r="8941" spans="1:1" x14ac:dyDescent="0.25">
      <c r="A8941" s="7"/>
    </row>
    <row r="8942" spans="1:1" x14ac:dyDescent="0.25">
      <c r="A8942" s="7"/>
    </row>
    <row r="8943" spans="1:1" x14ac:dyDescent="0.25">
      <c r="A8943" s="7"/>
    </row>
    <row r="8944" spans="1:1" x14ac:dyDescent="0.25">
      <c r="A8944" s="7"/>
    </row>
    <row r="8945" spans="1:1" x14ac:dyDescent="0.25">
      <c r="A8945" s="7"/>
    </row>
    <row r="8946" spans="1:1" x14ac:dyDescent="0.25">
      <c r="A8946" s="7"/>
    </row>
    <row r="8947" spans="1:1" x14ac:dyDescent="0.25">
      <c r="A8947" s="7"/>
    </row>
    <row r="8948" spans="1:1" x14ac:dyDescent="0.25">
      <c r="A8948" s="7"/>
    </row>
    <row r="8949" spans="1:1" x14ac:dyDescent="0.25">
      <c r="A8949" s="7"/>
    </row>
    <row r="8950" spans="1:1" x14ac:dyDescent="0.25">
      <c r="A8950" s="7"/>
    </row>
    <row r="8951" spans="1:1" x14ac:dyDescent="0.25">
      <c r="A8951" s="7"/>
    </row>
    <row r="8952" spans="1:1" x14ac:dyDescent="0.25">
      <c r="A8952" s="7"/>
    </row>
    <row r="8953" spans="1:1" x14ac:dyDescent="0.25">
      <c r="A8953" s="7"/>
    </row>
    <row r="8954" spans="1:1" x14ac:dyDescent="0.25">
      <c r="A8954" s="7"/>
    </row>
    <row r="8955" spans="1:1" x14ac:dyDescent="0.25">
      <c r="A8955" s="7"/>
    </row>
    <row r="8956" spans="1:1" x14ac:dyDescent="0.25">
      <c r="A8956" s="7"/>
    </row>
    <row r="8957" spans="1:1" x14ac:dyDescent="0.25">
      <c r="A8957" s="7"/>
    </row>
    <row r="8958" spans="1:1" x14ac:dyDescent="0.25">
      <c r="A8958" s="7"/>
    </row>
    <row r="8959" spans="1:1" x14ac:dyDescent="0.25">
      <c r="A8959" s="7"/>
    </row>
    <row r="8960" spans="1:1" x14ac:dyDescent="0.25">
      <c r="A8960" s="7"/>
    </row>
    <row r="8961" spans="1:1" x14ac:dyDescent="0.25">
      <c r="A8961" s="7"/>
    </row>
    <row r="8962" spans="1:1" x14ac:dyDescent="0.25">
      <c r="A8962" s="7"/>
    </row>
    <row r="8963" spans="1:1" x14ac:dyDescent="0.25">
      <c r="A8963" s="7"/>
    </row>
    <row r="8964" spans="1:1" x14ac:dyDescent="0.25">
      <c r="A8964" s="7"/>
    </row>
    <row r="8965" spans="1:1" x14ac:dyDescent="0.25">
      <c r="A8965" s="7"/>
    </row>
    <row r="8966" spans="1:1" x14ac:dyDescent="0.25">
      <c r="A8966" s="7"/>
    </row>
    <row r="8967" spans="1:1" x14ac:dyDescent="0.25">
      <c r="A8967" s="7"/>
    </row>
    <row r="8968" spans="1:1" x14ac:dyDescent="0.25">
      <c r="A8968" s="7"/>
    </row>
    <row r="8969" spans="1:1" x14ac:dyDescent="0.25">
      <c r="A8969" s="7"/>
    </row>
    <row r="8970" spans="1:1" x14ac:dyDescent="0.25">
      <c r="A8970" s="7"/>
    </row>
    <row r="8971" spans="1:1" x14ac:dyDescent="0.25">
      <c r="A8971" s="7"/>
    </row>
    <row r="8972" spans="1:1" x14ac:dyDescent="0.25">
      <c r="A8972" s="7"/>
    </row>
    <row r="8973" spans="1:1" x14ac:dyDescent="0.25">
      <c r="A8973" s="7"/>
    </row>
    <row r="8974" spans="1:1" x14ac:dyDescent="0.25">
      <c r="A8974" s="7"/>
    </row>
    <row r="8975" spans="1:1" x14ac:dyDescent="0.25">
      <c r="A8975" s="7"/>
    </row>
    <row r="8976" spans="1:1" x14ac:dyDescent="0.25">
      <c r="A8976" s="7"/>
    </row>
    <row r="8977" spans="1:1" x14ac:dyDescent="0.25">
      <c r="A8977" s="7"/>
    </row>
    <row r="8978" spans="1:1" x14ac:dyDescent="0.25">
      <c r="A8978" s="7"/>
    </row>
    <row r="8979" spans="1:1" x14ac:dyDescent="0.25">
      <c r="A8979" s="7"/>
    </row>
    <row r="8980" spans="1:1" x14ac:dyDescent="0.25">
      <c r="A8980" s="7"/>
    </row>
    <row r="8981" spans="1:1" x14ac:dyDescent="0.25">
      <c r="A8981" s="7"/>
    </row>
    <row r="8982" spans="1:1" x14ac:dyDescent="0.25">
      <c r="A8982" s="7"/>
    </row>
    <row r="8983" spans="1:1" x14ac:dyDescent="0.25">
      <c r="A8983" s="7"/>
    </row>
    <row r="8984" spans="1:1" x14ac:dyDescent="0.25">
      <c r="A8984" s="7"/>
    </row>
    <row r="8985" spans="1:1" x14ac:dyDescent="0.25">
      <c r="A8985" s="7"/>
    </row>
    <row r="8986" spans="1:1" x14ac:dyDescent="0.25">
      <c r="A8986" s="7"/>
    </row>
    <row r="8987" spans="1:1" x14ac:dyDescent="0.25">
      <c r="A8987" s="7"/>
    </row>
    <row r="8988" spans="1:1" x14ac:dyDescent="0.25">
      <c r="A8988" s="7"/>
    </row>
    <row r="8989" spans="1:1" x14ac:dyDescent="0.25">
      <c r="A8989" s="7"/>
    </row>
    <row r="8990" spans="1:1" x14ac:dyDescent="0.25">
      <c r="A8990" s="7"/>
    </row>
    <row r="8991" spans="1:1" x14ac:dyDescent="0.25">
      <c r="A8991" s="7"/>
    </row>
    <row r="8992" spans="1:1" x14ac:dyDescent="0.25">
      <c r="A8992" s="7"/>
    </row>
    <row r="8993" spans="1:1" x14ac:dyDescent="0.25">
      <c r="A8993" s="7"/>
    </row>
    <row r="8994" spans="1:1" x14ac:dyDescent="0.25">
      <c r="A8994" s="7"/>
    </row>
    <row r="8995" spans="1:1" x14ac:dyDescent="0.25">
      <c r="A8995" s="7"/>
    </row>
    <row r="8996" spans="1:1" x14ac:dyDescent="0.25">
      <c r="A8996" s="7"/>
    </row>
    <row r="8997" spans="1:1" x14ac:dyDescent="0.25">
      <c r="A8997" s="7"/>
    </row>
    <row r="8998" spans="1:1" x14ac:dyDescent="0.25">
      <c r="A8998" s="7"/>
    </row>
    <row r="8999" spans="1:1" x14ac:dyDescent="0.25">
      <c r="A8999" s="7"/>
    </row>
    <row r="9000" spans="1:1" x14ac:dyDescent="0.25">
      <c r="A9000" s="7"/>
    </row>
    <row r="9001" spans="1:1" x14ac:dyDescent="0.25">
      <c r="A9001" s="7"/>
    </row>
    <row r="9002" spans="1:1" x14ac:dyDescent="0.25">
      <c r="A9002" s="7"/>
    </row>
    <row r="9003" spans="1:1" x14ac:dyDescent="0.25">
      <c r="A9003" s="7"/>
    </row>
    <row r="9004" spans="1:1" x14ac:dyDescent="0.25">
      <c r="A9004" s="7"/>
    </row>
    <row r="9005" spans="1:1" x14ac:dyDescent="0.25">
      <c r="A9005" s="7"/>
    </row>
    <row r="9006" spans="1:1" x14ac:dyDescent="0.25">
      <c r="A9006" s="7"/>
    </row>
    <row r="9007" spans="1:1" x14ac:dyDescent="0.25">
      <c r="A9007" s="7"/>
    </row>
    <row r="9008" spans="1:1" x14ac:dyDescent="0.25">
      <c r="A9008" s="7"/>
    </row>
    <row r="9009" spans="1:1" x14ac:dyDescent="0.25">
      <c r="A9009" s="7"/>
    </row>
    <row r="9010" spans="1:1" x14ac:dyDescent="0.25">
      <c r="A9010" s="7"/>
    </row>
    <row r="9011" spans="1:1" x14ac:dyDescent="0.25">
      <c r="A9011" s="7"/>
    </row>
    <row r="9012" spans="1:1" x14ac:dyDescent="0.25">
      <c r="A9012" s="7"/>
    </row>
    <row r="9013" spans="1:1" x14ac:dyDescent="0.25">
      <c r="A9013" s="7"/>
    </row>
    <row r="9014" spans="1:1" x14ac:dyDescent="0.25">
      <c r="A9014" s="7"/>
    </row>
    <row r="9015" spans="1:1" x14ac:dyDescent="0.25">
      <c r="A9015" s="7"/>
    </row>
    <row r="9016" spans="1:1" x14ac:dyDescent="0.25">
      <c r="A9016" s="7"/>
    </row>
    <row r="9017" spans="1:1" x14ac:dyDescent="0.25">
      <c r="A9017" s="7"/>
    </row>
    <row r="9018" spans="1:1" x14ac:dyDescent="0.25">
      <c r="A9018" s="7"/>
    </row>
    <row r="9019" spans="1:1" x14ac:dyDescent="0.25">
      <c r="A9019" s="7"/>
    </row>
    <row r="9020" spans="1:1" x14ac:dyDescent="0.25">
      <c r="A9020" s="7"/>
    </row>
    <row r="9021" spans="1:1" x14ac:dyDescent="0.25">
      <c r="A9021" s="7"/>
    </row>
    <row r="9022" spans="1:1" x14ac:dyDescent="0.25">
      <c r="A9022" s="7"/>
    </row>
    <row r="9023" spans="1:1" x14ac:dyDescent="0.25">
      <c r="A9023" s="7"/>
    </row>
    <row r="9024" spans="1:1" x14ac:dyDescent="0.25">
      <c r="A9024" s="7"/>
    </row>
    <row r="9025" spans="1:1" x14ac:dyDescent="0.25">
      <c r="A9025" s="7"/>
    </row>
    <row r="9026" spans="1:1" x14ac:dyDescent="0.25">
      <c r="A9026" s="7"/>
    </row>
    <row r="9027" spans="1:1" x14ac:dyDescent="0.25">
      <c r="A9027" s="7"/>
    </row>
    <row r="9028" spans="1:1" x14ac:dyDescent="0.25">
      <c r="A9028" s="7"/>
    </row>
    <row r="9029" spans="1:1" x14ac:dyDescent="0.25">
      <c r="A9029" s="7"/>
    </row>
    <row r="9030" spans="1:1" x14ac:dyDescent="0.25">
      <c r="A9030" s="7"/>
    </row>
    <row r="9031" spans="1:1" x14ac:dyDescent="0.25">
      <c r="A9031" s="7"/>
    </row>
    <row r="9032" spans="1:1" x14ac:dyDescent="0.25">
      <c r="A9032" s="7"/>
    </row>
    <row r="9033" spans="1:1" x14ac:dyDescent="0.25">
      <c r="A9033" s="7"/>
    </row>
    <row r="9034" spans="1:1" x14ac:dyDescent="0.25">
      <c r="A9034" s="7"/>
    </row>
    <row r="9035" spans="1:1" x14ac:dyDescent="0.25">
      <c r="A9035" s="7"/>
    </row>
    <row r="9036" spans="1:1" x14ac:dyDescent="0.25">
      <c r="A9036" s="7"/>
    </row>
    <row r="9037" spans="1:1" x14ac:dyDescent="0.25">
      <c r="A9037" s="7"/>
    </row>
    <row r="9038" spans="1:1" x14ac:dyDescent="0.25">
      <c r="A9038" s="7"/>
    </row>
    <row r="9039" spans="1:1" x14ac:dyDescent="0.25">
      <c r="A9039" s="7"/>
    </row>
    <row r="9040" spans="1:1" x14ac:dyDescent="0.25">
      <c r="A9040" s="7"/>
    </row>
    <row r="9041" spans="1:1" x14ac:dyDescent="0.25">
      <c r="A9041" s="7"/>
    </row>
    <row r="9042" spans="1:1" x14ac:dyDescent="0.25">
      <c r="A9042" s="7"/>
    </row>
    <row r="9043" spans="1:1" x14ac:dyDescent="0.25">
      <c r="A9043" s="7"/>
    </row>
    <row r="9044" spans="1:1" x14ac:dyDescent="0.25">
      <c r="A9044" s="7"/>
    </row>
    <row r="9045" spans="1:1" x14ac:dyDescent="0.25">
      <c r="A9045" s="7"/>
    </row>
    <row r="9046" spans="1:1" x14ac:dyDescent="0.25">
      <c r="A9046" s="7"/>
    </row>
    <row r="9047" spans="1:1" x14ac:dyDescent="0.25">
      <c r="A9047" s="7"/>
    </row>
    <row r="9048" spans="1:1" x14ac:dyDescent="0.25">
      <c r="A9048" s="7"/>
    </row>
    <row r="9049" spans="1:1" x14ac:dyDescent="0.25">
      <c r="A9049" s="7"/>
    </row>
    <row r="9050" spans="1:1" x14ac:dyDescent="0.25">
      <c r="A9050" s="7"/>
    </row>
    <row r="9051" spans="1:1" x14ac:dyDescent="0.25">
      <c r="A9051" s="7"/>
    </row>
    <row r="9052" spans="1:1" x14ac:dyDescent="0.25">
      <c r="A9052" s="7"/>
    </row>
    <row r="9053" spans="1:1" x14ac:dyDescent="0.25">
      <c r="A9053" s="7"/>
    </row>
    <row r="9054" spans="1:1" x14ac:dyDescent="0.25">
      <c r="A9054" s="7"/>
    </row>
    <row r="9055" spans="1:1" x14ac:dyDescent="0.25">
      <c r="A9055" s="7"/>
    </row>
    <row r="9056" spans="1:1" x14ac:dyDescent="0.25">
      <c r="A9056" s="7"/>
    </row>
    <row r="9057" spans="1:1" x14ac:dyDescent="0.25">
      <c r="A9057" s="7"/>
    </row>
    <row r="9058" spans="1:1" x14ac:dyDescent="0.25">
      <c r="A9058" s="7"/>
    </row>
    <row r="9059" spans="1:1" x14ac:dyDescent="0.25">
      <c r="A9059" s="7"/>
    </row>
    <row r="9060" spans="1:1" x14ac:dyDescent="0.25">
      <c r="A9060" s="7"/>
    </row>
    <row r="9061" spans="1:1" x14ac:dyDescent="0.25">
      <c r="A9061" s="7"/>
    </row>
    <row r="9062" spans="1:1" x14ac:dyDescent="0.25">
      <c r="A9062" s="7"/>
    </row>
    <row r="9063" spans="1:1" x14ac:dyDescent="0.25">
      <c r="A9063" s="7"/>
    </row>
    <row r="9064" spans="1:1" x14ac:dyDescent="0.25">
      <c r="A9064" s="7"/>
    </row>
    <row r="9065" spans="1:1" x14ac:dyDescent="0.25">
      <c r="A9065" s="7"/>
    </row>
    <row r="9066" spans="1:1" x14ac:dyDescent="0.25">
      <c r="A9066" s="7"/>
    </row>
    <row r="9067" spans="1:1" x14ac:dyDescent="0.25">
      <c r="A9067" s="7"/>
    </row>
    <row r="9068" spans="1:1" x14ac:dyDescent="0.25">
      <c r="A9068" s="7"/>
    </row>
    <row r="9069" spans="1:1" x14ac:dyDescent="0.25">
      <c r="A9069" s="7"/>
    </row>
    <row r="9070" spans="1:1" x14ac:dyDescent="0.25">
      <c r="A9070" s="7"/>
    </row>
    <row r="9071" spans="1:1" x14ac:dyDescent="0.25">
      <c r="A9071" s="7"/>
    </row>
    <row r="9072" spans="1:1" x14ac:dyDescent="0.25">
      <c r="A9072" s="7"/>
    </row>
    <row r="9073" spans="1:1" x14ac:dyDescent="0.25">
      <c r="A9073" s="7"/>
    </row>
    <row r="9074" spans="1:1" x14ac:dyDescent="0.25">
      <c r="A9074" s="7"/>
    </row>
    <row r="9075" spans="1:1" x14ac:dyDescent="0.25">
      <c r="A9075" s="7"/>
    </row>
    <row r="9076" spans="1:1" x14ac:dyDescent="0.25">
      <c r="A9076" s="7"/>
    </row>
    <row r="9077" spans="1:1" x14ac:dyDescent="0.25">
      <c r="A9077" s="7"/>
    </row>
    <row r="9078" spans="1:1" x14ac:dyDescent="0.25">
      <c r="A9078" s="7"/>
    </row>
    <row r="9079" spans="1:1" x14ac:dyDescent="0.25">
      <c r="A9079" s="7"/>
    </row>
    <row r="9080" spans="1:1" x14ac:dyDescent="0.25">
      <c r="A9080" s="7"/>
    </row>
    <row r="9081" spans="1:1" x14ac:dyDescent="0.25">
      <c r="A9081" s="7"/>
    </row>
    <row r="9082" spans="1:1" x14ac:dyDescent="0.25">
      <c r="A9082" s="7"/>
    </row>
    <row r="9083" spans="1:1" x14ac:dyDescent="0.25">
      <c r="A9083" s="7"/>
    </row>
    <row r="9084" spans="1:1" x14ac:dyDescent="0.25">
      <c r="A9084" s="7"/>
    </row>
    <row r="9085" spans="1:1" x14ac:dyDescent="0.25">
      <c r="A9085" s="7"/>
    </row>
    <row r="9086" spans="1:1" x14ac:dyDescent="0.25">
      <c r="A9086" s="7"/>
    </row>
    <row r="9087" spans="1:1" x14ac:dyDescent="0.25">
      <c r="A9087" s="7"/>
    </row>
    <row r="9088" spans="1:1" x14ac:dyDescent="0.25">
      <c r="A9088" s="7"/>
    </row>
    <row r="9089" spans="1:1" x14ac:dyDescent="0.25">
      <c r="A9089" s="7"/>
    </row>
    <row r="9090" spans="1:1" x14ac:dyDescent="0.25">
      <c r="A9090" s="7"/>
    </row>
    <row r="9091" spans="1:1" x14ac:dyDescent="0.25">
      <c r="A9091" s="7"/>
    </row>
    <row r="9092" spans="1:1" x14ac:dyDescent="0.25">
      <c r="A9092" s="7"/>
    </row>
    <row r="9093" spans="1:1" x14ac:dyDescent="0.25">
      <c r="A9093" s="7"/>
    </row>
    <row r="9094" spans="1:1" x14ac:dyDescent="0.25">
      <c r="A9094" s="7"/>
    </row>
    <row r="9095" spans="1:1" x14ac:dyDescent="0.25">
      <c r="A9095" s="7"/>
    </row>
    <row r="9096" spans="1:1" x14ac:dyDescent="0.25">
      <c r="A9096" s="7"/>
    </row>
    <row r="9097" spans="1:1" x14ac:dyDescent="0.25">
      <c r="A9097" s="7"/>
    </row>
    <row r="9098" spans="1:1" x14ac:dyDescent="0.25">
      <c r="A9098" s="7"/>
    </row>
    <row r="9099" spans="1:1" x14ac:dyDescent="0.25">
      <c r="A9099" s="7"/>
    </row>
    <row r="9100" spans="1:1" x14ac:dyDescent="0.25">
      <c r="A9100" s="7"/>
    </row>
    <row r="9101" spans="1:1" x14ac:dyDescent="0.25">
      <c r="A9101" s="7"/>
    </row>
    <row r="9102" spans="1:1" x14ac:dyDescent="0.25">
      <c r="A9102" s="7"/>
    </row>
    <row r="9103" spans="1:1" x14ac:dyDescent="0.25">
      <c r="A9103" s="7"/>
    </row>
    <row r="9104" spans="1:1" x14ac:dyDescent="0.25">
      <c r="A9104" s="7"/>
    </row>
    <row r="9105" spans="1:1" x14ac:dyDescent="0.25">
      <c r="A9105" s="7"/>
    </row>
    <row r="9106" spans="1:1" x14ac:dyDescent="0.25">
      <c r="A9106" s="7"/>
    </row>
    <row r="9107" spans="1:1" x14ac:dyDescent="0.25">
      <c r="A9107" s="7"/>
    </row>
    <row r="9108" spans="1:1" x14ac:dyDescent="0.25">
      <c r="A9108" s="7"/>
    </row>
    <row r="9109" spans="1:1" x14ac:dyDescent="0.25">
      <c r="A9109" s="7"/>
    </row>
    <row r="9110" spans="1:1" x14ac:dyDescent="0.25">
      <c r="A9110" s="7"/>
    </row>
    <row r="9111" spans="1:1" x14ac:dyDescent="0.25">
      <c r="A9111" s="7"/>
    </row>
    <row r="9112" spans="1:1" x14ac:dyDescent="0.25">
      <c r="A9112" s="7"/>
    </row>
    <row r="9113" spans="1:1" x14ac:dyDescent="0.25">
      <c r="A9113" s="7"/>
    </row>
    <row r="9114" spans="1:1" x14ac:dyDescent="0.25">
      <c r="A9114" s="7"/>
    </row>
    <row r="9115" spans="1:1" x14ac:dyDescent="0.25">
      <c r="A9115" s="7"/>
    </row>
    <row r="9116" spans="1:1" x14ac:dyDescent="0.25">
      <c r="A9116" s="7"/>
    </row>
    <row r="9117" spans="1:1" x14ac:dyDescent="0.25">
      <c r="A9117" s="7"/>
    </row>
    <row r="9118" spans="1:1" x14ac:dyDescent="0.25">
      <c r="A9118" s="7"/>
    </row>
    <row r="9119" spans="1:1" x14ac:dyDescent="0.25">
      <c r="A9119" s="7"/>
    </row>
    <row r="9120" spans="1:1" x14ac:dyDescent="0.25">
      <c r="A9120" s="7"/>
    </row>
    <row r="9121" spans="1:1" x14ac:dyDescent="0.25">
      <c r="A9121" s="7"/>
    </row>
    <row r="9122" spans="1:1" x14ac:dyDescent="0.25">
      <c r="A9122" s="7"/>
    </row>
    <row r="9123" spans="1:1" x14ac:dyDescent="0.25">
      <c r="A9123" s="7"/>
    </row>
    <row r="9124" spans="1:1" x14ac:dyDescent="0.25">
      <c r="A9124" s="7"/>
    </row>
    <row r="9125" spans="1:1" x14ac:dyDescent="0.25">
      <c r="A9125" s="7"/>
    </row>
    <row r="9126" spans="1:1" x14ac:dyDescent="0.25">
      <c r="A9126" s="7"/>
    </row>
    <row r="9127" spans="1:1" x14ac:dyDescent="0.25">
      <c r="A9127" s="7"/>
    </row>
    <row r="9128" spans="1:1" x14ac:dyDescent="0.25">
      <c r="A9128" s="7"/>
    </row>
    <row r="9129" spans="1:1" x14ac:dyDescent="0.25">
      <c r="A9129" s="7"/>
    </row>
    <row r="9130" spans="1:1" x14ac:dyDescent="0.25">
      <c r="A9130" s="7"/>
    </row>
    <row r="9131" spans="1:1" x14ac:dyDescent="0.25">
      <c r="A9131" s="7"/>
    </row>
    <row r="9132" spans="1:1" x14ac:dyDescent="0.25">
      <c r="A9132" s="7"/>
    </row>
    <row r="9133" spans="1:1" x14ac:dyDescent="0.25">
      <c r="A9133" s="7"/>
    </row>
    <row r="9134" spans="1:1" x14ac:dyDescent="0.25">
      <c r="A9134" s="7"/>
    </row>
    <row r="9135" spans="1:1" x14ac:dyDescent="0.25">
      <c r="A9135" s="7"/>
    </row>
    <row r="9136" spans="1:1" x14ac:dyDescent="0.25">
      <c r="A9136" s="7"/>
    </row>
    <row r="9137" spans="1:1" x14ac:dyDescent="0.25">
      <c r="A9137" s="7"/>
    </row>
    <row r="9138" spans="1:1" x14ac:dyDescent="0.25">
      <c r="A9138" s="7"/>
    </row>
    <row r="9139" spans="1:1" x14ac:dyDescent="0.25">
      <c r="A9139" s="7"/>
    </row>
    <row r="9140" spans="1:1" x14ac:dyDescent="0.25">
      <c r="A9140" s="7"/>
    </row>
    <row r="9141" spans="1:1" x14ac:dyDescent="0.25">
      <c r="A9141" s="7"/>
    </row>
    <row r="9142" spans="1:1" x14ac:dyDescent="0.25">
      <c r="A9142" s="7"/>
    </row>
    <row r="9143" spans="1:1" x14ac:dyDescent="0.25">
      <c r="A9143" s="7"/>
    </row>
    <row r="9144" spans="1:1" x14ac:dyDescent="0.25">
      <c r="A9144" s="7"/>
    </row>
    <row r="9145" spans="1:1" x14ac:dyDescent="0.25">
      <c r="A9145" s="7"/>
    </row>
    <row r="9146" spans="1:1" x14ac:dyDescent="0.25">
      <c r="A9146" s="7"/>
    </row>
    <row r="9147" spans="1:1" x14ac:dyDescent="0.25">
      <c r="A9147" s="7"/>
    </row>
    <row r="9148" spans="1:1" x14ac:dyDescent="0.25">
      <c r="A9148" s="7"/>
    </row>
    <row r="9149" spans="1:1" x14ac:dyDescent="0.25">
      <c r="A9149" s="7"/>
    </row>
    <row r="9150" spans="1:1" x14ac:dyDescent="0.25">
      <c r="A9150" s="7"/>
    </row>
    <row r="9151" spans="1:1" x14ac:dyDescent="0.25">
      <c r="A9151" s="7"/>
    </row>
    <row r="9152" spans="1:1" x14ac:dyDescent="0.25">
      <c r="A9152" s="7"/>
    </row>
    <row r="9153" spans="1:1" x14ac:dyDescent="0.25">
      <c r="A9153" s="7"/>
    </row>
    <row r="9154" spans="1:1" x14ac:dyDescent="0.25">
      <c r="A9154" s="7"/>
    </row>
    <row r="9155" spans="1:1" x14ac:dyDescent="0.25">
      <c r="A9155" s="7"/>
    </row>
    <row r="9156" spans="1:1" x14ac:dyDescent="0.25">
      <c r="A9156" s="7"/>
    </row>
    <row r="9157" spans="1:1" x14ac:dyDescent="0.25">
      <c r="A9157" s="7"/>
    </row>
    <row r="9158" spans="1:1" x14ac:dyDescent="0.25">
      <c r="A9158" s="7"/>
    </row>
    <row r="9159" spans="1:1" x14ac:dyDescent="0.25">
      <c r="A9159" s="7"/>
    </row>
    <row r="9160" spans="1:1" x14ac:dyDescent="0.25">
      <c r="A9160" s="7"/>
    </row>
    <row r="9161" spans="1:1" x14ac:dyDescent="0.25">
      <c r="A9161" s="7"/>
    </row>
    <row r="9162" spans="1:1" x14ac:dyDescent="0.25">
      <c r="A9162" s="7"/>
    </row>
    <row r="9163" spans="1:1" x14ac:dyDescent="0.25">
      <c r="A9163" s="7"/>
    </row>
    <row r="9164" spans="1:1" x14ac:dyDescent="0.25">
      <c r="A9164" s="7"/>
    </row>
    <row r="9165" spans="1:1" x14ac:dyDescent="0.25">
      <c r="A9165" s="7"/>
    </row>
    <row r="9166" spans="1:1" x14ac:dyDescent="0.25">
      <c r="A9166" s="7"/>
    </row>
    <row r="9167" spans="1:1" x14ac:dyDescent="0.25">
      <c r="A9167" s="7"/>
    </row>
    <row r="9168" spans="1:1" x14ac:dyDescent="0.25">
      <c r="A9168" s="7"/>
    </row>
    <row r="9169" spans="1:1" x14ac:dyDescent="0.25">
      <c r="A9169" s="7"/>
    </row>
    <row r="9170" spans="1:1" x14ac:dyDescent="0.25">
      <c r="A9170" s="7"/>
    </row>
    <row r="9171" spans="1:1" x14ac:dyDescent="0.25">
      <c r="A9171" s="7"/>
    </row>
    <row r="9172" spans="1:1" x14ac:dyDescent="0.25">
      <c r="A9172" s="7"/>
    </row>
    <row r="9173" spans="1:1" x14ac:dyDescent="0.25">
      <c r="A9173" s="7"/>
    </row>
    <row r="9174" spans="1:1" x14ac:dyDescent="0.25">
      <c r="A9174" s="7"/>
    </row>
    <row r="9175" spans="1:1" x14ac:dyDescent="0.25">
      <c r="A9175" s="7"/>
    </row>
    <row r="9176" spans="1:1" x14ac:dyDescent="0.25">
      <c r="A9176" s="7"/>
    </row>
    <row r="9177" spans="1:1" x14ac:dyDescent="0.25">
      <c r="A9177" s="7"/>
    </row>
    <row r="9178" spans="1:1" x14ac:dyDescent="0.25">
      <c r="A9178" s="7"/>
    </row>
    <row r="9179" spans="1:1" x14ac:dyDescent="0.25">
      <c r="A9179" s="7"/>
    </row>
    <row r="9180" spans="1:1" x14ac:dyDescent="0.25">
      <c r="A9180" s="7"/>
    </row>
    <row r="9181" spans="1:1" x14ac:dyDescent="0.25">
      <c r="A9181" s="7"/>
    </row>
    <row r="9182" spans="1:1" x14ac:dyDescent="0.25">
      <c r="A9182" s="7"/>
    </row>
    <row r="9183" spans="1:1" x14ac:dyDescent="0.25">
      <c r="A9183" s="7"/>
    </row>
    <row r="9184" spans="1:1" x14ac:dyDescent="0.25">
      <c r="A9184" s="7"/>
    </row>
    <row r="9185" spans="1:1" x14ac:dyDescent="0.25">
      <c r="A9185" s="7"/>
    </row>
    <row r="9186" spans="1:1" x14ac:dyDescent="0.25">
      <c r="A9186" s="7"/>
    </row>
    <row r="9187" spans="1:1" x14ac:dyDescent="0.25">
      <c r="A9187" s="7"/>
    </row>
    <row r="9188" spans="1:1" x14ac:dyDescent="0.25">
      <c r="A9188" s="7"/>
    </row>
    <row r="9189" spans="1:1" x14ac:dyDescent="0.25">
      <c r="A9189" s="7"/>
    </row>
    <row r="9190" spans="1:1" x14ac:dyDescent="0.25">
      <c r="A9190" s="7"/>
    </row>
    <row r="9191" spans="1:1" x14ac:dyDescent="0.25">
      <c r="A9191" s="7"/>
    </row>
    <row r="9192" spans="1:1" x14ac:dyDescent="0.25">
      <c r="A9192" s="7"/>
    </row>
    <row r="9193" spans="1:1" x14ac:dyDescent="0.25">
      <c r="A9193" s="7"/>
    </row>
    <row r="9194" spans="1:1" x14ac:dyDescent="0.25">
      <c r="A9194" s="7"/>
    </row>
    <row r="9195" spans="1:1" x14ac:dyDescent="0.25">
      <c r="A9195" s="7"/>
    </row>
    <row r="9196" spans="1:1" x14ac:dyDescent="0.25">
      <c r="A9196" s="7"/>
    </row>
    <row r="9197" spans="1:1" x14ac:dyDescent="0.25">
      <c r="A9197" s="7"/>
    </row>
    <row r="9198" spans="1:1" x14ac:dyDescent="0.25">
      <c r="A9198" s="7"/>
    </row>
    <row r="9199" spans="1:1" x14ac:dyDescent="0.25">
      <c r="A9199" s="7"/>
    </row>
    <row r="9200" spans="1:1" x14ac:dyDescent="0.25">
      <c r="A9200" s="7"/>
    </row>
    <row r="9201" spans="1:1" x14ac:dyDescent="0.25">
      <c r="A9201" s="7"/>
    </row>
    <row r="9202" spans="1:1" x14ac:dyDescent="0.25">
      <c r="A9202" s="7"/>
    </row>
    <row r="9203" spans="1:1" x14ac:dyDescent="0.25">
      <c r="A9203" s="7"/>
    </row>
    <row r="9204" spans="1:1" x14ac:dyDescent="0.25">
      <c r="A9204" s="7"/>
    </row>
    <row r="9205" spans="1:1" x14ac:dyDescent="0.25">
      <c r="A9205" s="7"/>
    </row>
    <row r="9206" spans="1:1" x14ac:dyDescent="0.25">
      <c r="A9206" s="7"/>
    </row>
    <row r="9207" spans="1:1" x14ac:dyDescent="0.25">
      <c r="A9207" s="7"/>
    </row>
    <row r="9208" spans="1:1" x14ac:dyDescent="0.25">
      <c r="A9208" s="7"/>
    </row>
    <row r="9209" spans="1:1" x14ac:dyDescent="0.25">
      <c r="A9209" s="7"/>
    </row>
    <row r="9210" spans="1:1" x14ac:dyDescent="0.25">
      <c r="A9210" s="7"/>
    </row>
    <row r="9211" spans="1:1" x14ac:dyDescent="0.25">
      <c r="A9211" s="7"/>
    </row>
    <row r="9212" spans="1:1" x14ac:dyDescent="0.25">
      <c r="A9212" s="7"/>
    </row>
    <row r="9213" spans="1:1" x14ac:dyDescent="0.25">
      <c r="A9213" s="7"/>
    </row>
    <row r="9214" spans="1:1" x14ac:dyDescent="0.25">
      <c r="A9214" s="7"/>
    </row>
    <row r="9215" spans="1:1" x14ac:dyDescent="0.25">
      <c r="A9215" s="7"/>
    </row>
    <row r="9216" spans="1:1" x14ac:dyDescent="0.25">
      <c r="A9216" s="7"/>
    </row>
    <row r="9217" spans="1:1" x14ac:dyDescent="0.25">
      <c r="A9217" s="7"/>
    </row>
    <row r="9218" spans="1:1" x14ac:dyDescent="0.25">
      <c r="A9218" s="7"/>
    </row>
    <row r="9219" spans="1:1" x14ac:dyDescent="0.25">
      <c r="A9219" s="7"/>
    </row>
    <row r="9220" spans="1:1" x14ac:dyDescent="0.25">
      <c r="A9220" s="7"/>
    </row>
    <row r="9221" spans="1:1" x14ac:dyDescent="0.25">
      <c r="A9221" s="7"/>
    </row>
    <row r="9222" spans="1:1" x14ac:dyDescent="0.25">
      <c r="A9222" s="7"/>
    </row>
    <row r="9223" spans="1:1" x14ac:dyDescent="0.25">
      <c r="A9223" s="7"/>
    </row>
    <row r="9224" spans="1:1" x14ac:dyDescent="0.25">
      <c r="A9224" s="7"/>
    </row>
    <row r="9225" spans="1:1" x14ac:dyDescent="0.25">
      <c r="A9225" s="7"/>
    </row>
    <row r="9226" spans="1:1" x14ac:dyDescent="0.25">
      <c r="A9226" s="7"/>
    </row>
    <row r="9227" spans="1:1" x14ac:dyDescent="0.25">
      <c r="A9227" s="7"/>
    </row>
    <row r="9228" spans="1:1" x14ac:dyDescent="0.25">
      <c r="A9228" s="7"/>
    </row>
    <row r="9229" spans="1:1" x14ac:dyDescent="0.25">
      <c r="A9229" s="7"/>
    </row>
    <row r="9230" spans="1:1" x14ac:dyDescent="0.25">
      <c r="A9230" s="7"/>
    </row>
    <row r="9231" spans="1:1" x14ac:dyDescent="0.25">
      <c r="A9231" s="7"/>
    </row>
    <row r="9232" spans="1:1" x14ac:dyDescent="0.25">
      <c r="A9232" s="7"/>
    </row>
    <row r="9233" spans="1:1" x14ac:dyDescent="0.25">
      <c r="A9233" s="7"/>
    </row>
    <row r="9234" spans="1:1" x14ac:dyDescent="0.25">
      <c r="A9234" s="7"/>
    </row>
    <row r="9235" spans="1:1" x14ac:dyDescent="0.25">
      <c r="A9235" s="7"/>
    </row>
    <row r="9236" spans="1:1" x14ac:dyDescent="0.25">
      <c r="A9236" s="7"/>
    </row>
    <row r="9237" spans="1:1" x14ac:dyDescent="0.25">
      <c r="A9237" s="7"/>
    </row>
    <row r="9238" spans="1:1" x14ac:dyDescent="0.25">
      <c r="A9238" s="7"/>
    </row>
    <row r="9239" spans="1:1" x14ac:dyDescent="0.25">
      <c r="A9239" s="7"/>
    </row>
    <row r="9240" spans="1:1" x14ac:dyDescent="0.25">
      <c r="A9240" s="7"/>
    </row>
    <row r="9241" spans="1:1" x14ac:dyDescent="0.25">
      <c r="A9241" s="7"/>
    </row>
    <row r="9242" spans="1:1" x14ac:dyDescent="0.25">
      <c r="A9242" s="7"/>
    </row>
    <row r="9243" spans="1:1" x14ac:dyDescent="0.25">
      <c r="A9243" s="7"/>
    </row>
    <row r="9244" spans="1:1" x14ac:dyDescent="0.25">
      <c r="A9244" s="7"/>
    </row>
    <row r="9245" spans="1:1" x14ac:dyDescent="0.25">
      <c r="A9245" s="7"/>
    </row>
    <row r="9246" spans="1:1" x14ac:dyDescent="0.25">
      <c r="A9246" s="7"/>
    </row>
    <row r="9247" spans="1:1" x14ac:dyDescent="0.25">
      <c r="A9247" s="7"/>
    </row>
    <row r="9248" spans="1:1" x14ac:dyDescent="0.25">
      <c r="A9248" s="7"/>
    </row>
    <row r="9249" spans="1:1" x14ac:dyDescent="0.25">
      <c r="A9249" s="7"/>
    </row>
    <row r="9250" spans="1:1" x14ac:dyDescent="0.25">
      <c r="A9250" s="7"/>
    </row>
    <row r="9251" spans="1:1" x14ac:dyDescent="0.25">
      <c r="A9251" s="7"/>
    </row>
    <row r="9252" spans="1:1" x14ac:dyDescent="0.25">
      <c r="A9252" s="7"/>
    </row>
    <row r="9253" spans="1:1" x14ac:dyDescent="0.25">
      <c r="A9253" s="7"/>
    </row>
    <row r="9254" spans="1:1" x14ac:dyDescent="0.25">
      <c r="A9254" s="7"/>
    </row>
    <row r="9255" spans="1:1" x14ac:dyDescent="0.25">
      <c r="A9255" s="7"/>
    </row>
    <row r="9256" spans="1:1" x14ac:dyDescent="0.25">
      <c r="A9256" s="7"/>
    </row>
    <row r="9257" spans="1:1" x14ac:dyDescent="0.25">
      <c r="A9257" s="7"/>
    </row>
    <row r="9258" spans="1:1" x14ac:dyDescent="0.25">
      <c r="A9258" s="7"/>
    </row>
    <row r="9259" spans="1:1" x14ac:dyDescent="0.25">
      <c r="A9259" s="7"/>
    </row>
    <row r="9260" spans="1:1" x14ac:dyDescent="0.25">
      <c r="A9260" s="7"/>
    </row>
    <row r="9261" spans="1:1" x14ac:dyDescent="0.25">
      <c r="A9261" s="7"/>
    </row>
    <row r="9262" spans="1:1" x14ac:dyDescent="0.25">
      <c r="A9262" s="7"/>
    </row>
    <row r="9263" spans="1:1" x14ac:dyDescent="0.25">
      <c r="A9263" s="7"/>
    </row>
    <row r="9264" spans="1:1" x14ac:dyDescent="0.25">
      <c r="A9264" s="7"/>
    </row>
    <row r="9265" spans="1:1" x14ac:dyDescent="0.25">
      <c r="A9265" s="7"/>
    </row>
    <row r="9266" spans="1:1" x14ac:dyDescent="0.25">
      <c r="A9266" s="7"/>
    </row>
    <row r="9267" spans="1:1" x14ac:dyDescent="0.25">
      <c r="A9267" s="7"/>
    </row>
    <row r="9268" spans="1:1" x14ac:dyDescent="0.25">
      <c r="A9268" s="7"/>
    </row>
    <row r="9269" spans="1:1" x14ac:dyDescent="0.25">
      <c r="A9269" s="7"/>
    </row>
    <row r="9270" spans="1:1" x14ac:dyDescent="0.25">
      <c r="A9270" s="7"/>
    </row>
    <row r="9271" spans="1:1" x14ac:dyDescent="0.25">
      <c r="A9271" s="7"/>
    </row>
    <row r="9272" spans="1:1" x14ac:dyDescent="0.25">
      <c r="A9272" s="7"/>
    </row>
    <row r="9273" spans="1:1" x14ac:dyDescent="0.25">
      <c r="A9273" s="7"/>
    </row>
    <row r="9274" spans="1:1" x14ac:dyDescent="0.25">
      <c r="A9274" s="7"/>
    </row>
    <row r="9275" spans="1:1" x14ac:dyDescent="0.25">
      <c r="A9275" s="7"/>
    </row>
    <row r="9276" spans="1:1" x14ac:dyDescent="0.25">
      <c r="A9276" s="7"/>
    </row>
    <row r="9277" spans="1:1" x14ac:dyDescent="0.25">
      <c r="A9277" s="7"/>
    </row>
    <row r="9278" spans="1:1" x14ac:dyDescent="0.25">
      <c r="A9278" s="7"/>
    </row>
    <row r="9279" spans="1:1" x14ac:dyDescent="0.25">
      <c r="A9279" s="7"/>
    </row>
    <row r="9280" spans="1:1" x14ac:dyDescent="0.25">
      <c r="A9280" s="7"/>
    </row>
    <row r="9281" spans="1:1" x14ac:dyDescent="0.25">
      <c r="A9281" s="7"/>
    </row>
    <row r="9282" spans="1:1" x14ac:dyDescent="0.25">
      <c r="A9282" s="7"/>
    </row>
    <row r="9283" spans="1:1" x14ac:dyDescent="0.25">
      <c r="A9283" s="7"/>
    </row>
    <row r="9284" spans="1:1" x14ac:dyDescent="0.25">
      <c r="A9284" s="7"/>
    </row>
    <row r="9285" spans="1:1" x14ac:dyDescent="0.25">
      <c r="A9285" s="7"/>
    </row>
    <row r="9286" spans="1:1" x14ac:dyDescent="0.25">
      <c r="A9286" s="7"/>
    </row>
    <row r="9287" spans="1:1" x14ac:dyDescent="0.25">
      <c r="A9287" s="7"/>
    </row>
    <row r="9288" spans="1:1" x14ac:dyDescent="0.25">
      <c r="A9288" s="7"/>
    </row>
    <row r="9289" spans="1:1" x14ac:dyDescent="0.25">
      <c r="A9289" s="7"/>
    </row>
    <row r="9290" spans="1:1" x14ac:dyDescent="0.25">
      <c r="A9290" s="7"/>
    </row>
    <row r="9291" spans="1:1" x14ac:dyDescent="0.25">
      <c r="A9291" s="7"/>
    </row>
    <row r="9292" spans="1:1" x14ac:dyDescent="0.25">
      <c r="A9292" s="7"/>
    </row>
    <row r="9293" spans="1:1" x14ac:dyDescent="0.25">
      <c r="A9293" s="7"/>
    </row>
    <row r="9294" spans="1:1" x14ac:dyDescent="0.25">
      <c r="A9294" s="7"/>
    </row>
    <row r="9295" spans="1:1" x14ac:dyDescent="0.25">
      <c r="A9295" s="7"/>
    </row>
    <row r="9296" spans="1:1" x14ac:dyDescent="0.25">
      <c r="A9296" s="7"/>
    </row>
    <row r="9297" spans="1:1" x14ac:dyDescent="0.25">
      <c r="A9297" s="7"/>
    </row>
    <row r="9298" spans="1:1" x14ac:dyDescent="0.25">
      <c r="A9298" s="7"/>
    </row>
    <row r="9299" spans="1:1" x14ac:dyDescent="0.25">
      <c r="A9299" s="7"/>
    </row>
    <row r="9300" spans="1:1" x14ac:dyDescent="0.25">
      <c r="A9300" s="7"/>
    </row>
    <row r="9301" spans="1:1" x14ac:dyDescent="0.25">
      <c r="A9301" s="7"/>
    </row>
    <row r="9302" spans="1:1" x14ac:dyDescent="0.25">
      <c r="A9302" s="7"/>
    </row>
    <row r="9303" spans="1:1" x14ac:dyDescent="0.25">
      <c r="A9303" s="7"/>
    </row>
    <row r="9304" spans="1:1" x14ac:dyDescent="0.25">
      <c r="A9304" s="7"/>
    </row>
    <row r="9305" spans="1:1" x14ac:dyDescent="0.25">
      <c r="A9305" s="7"/>
    </row>
    <row r="9306" spans="1:1" x14ac:dyDescent="0.25">
      <c r="A9306" s="7"/>
    </row>
    <row r="9307" spans="1:1" x14ac:dyDescent="0.25">
      <c r="A9307" s="7"/>
    </row>
    <row r="9308" spans="1:1" x14ac:dyDescent="0.25">
      <c r="A9308" s="7"/>
    </row>
    <row r="9309" spans="1:1" x14ac:dyDescent="0.25">
      <c r="A9309" s="7"/>
    </row>
    <row r="9310" spans="1:1" x14ac:dyDescent="0.25">
      <c r="A9310" s="7"/>
    </row>
    <row r="9311" spans="1:1" x14ac:dyDescent="0.25">
      <c r="A9311" s="7"/>
    </row>
    <row r="9312" spans="1:1" x14ac:dyDescent="0.25">
      <c r="A9312" s="7"/>
    </row>
    <row r="9313" spans="1:1" x14ac:dyDescent="0.25">
      <c r="A9313" s="7"/>
    </row>
    <row r="9314" spans="1:1" x14ac:dyDescent="0.25">
      <c r="A9314" s="7"/>
    </row>
    <row r="9315" spans="1:1" x14ac:dyDescent="0.25">
      <c r="A9315" s="7"/>
    </row>
    <row r="9316" spans="1:1" x14ac:dyDescent="0.25">
      <c r="A9316" s="7"/>
    </row>
    <row r="9317" spans="1:1" x14ac:dyDescent="0.25">
      <c r="A9317" s="7"/>
    </row>
    <row r="9318" spans="1:1" x14ac:dyDescent="0.25">
      <c r="A9318" s="7"/>
    </row>
    <row r="9319" spans="1:1" x14ac:dyDescent="0.25">
      <c r="A9319" s="7"/>
    </row>
    <row r="9320" spans="1:1" x14ac:dyDescent="0.25">
      <c r="A9320" s="7"/>
    </row>
    <row r="9321" spans="1:1" x14ac:dyDescent="0.25">
      <c r="A9321" s="7"/>
    </row>
    <row r="9322" spans="1:1" x14ac:dyDescent="0.25">
      <c r="A9322" s="7"/>
    </row>
    <row r="9323" spans="1:1" x14ac:dyDescent="0.25">
      <c r="A9323" s="7"/>
    </row>
    <row r="9324" spans="1:1" x14ac:dyDescent="0.25">
      <c r="A9324" s="7"/>
    </row>
    <row r="9325" spans="1:1" x14ac:dyDescent="0.25">
      <c r="A9325" s="7"/>
    </row>
    <row r="9326" spans="1:1" x14ac:dyDescent="0.25">
      <c r="A9326" s="7"/>
    </row>
    <row r="9327" spans="1:1" x14ac:dyDescent="0.25">
      <c r="A9327" s="7"/>
    </row>
    <row r="9328" spans="1:1" x14ac:dyDescent="0.25">
      <c r="A9328" s="7"/>
    </row>
    <row r="9329" spans="1:1" x14ac:dyDescent="0.25">
      <c r="A9329" s="7"/>
    </row>
    <row r="9330" spans="1:1" x14ac:dyDescent="0.25">
      <c r="A9330" s="7"/>
    </row>
    <row r="9331" spans="1:1" x14ac:dyDescent="0.25">
      <c r="A9331" s="7"/>
    </row>
    <row r="9332" spans="1:1" x14ac:dyDescent="0.25">
      <c r="A9332" s="7"/>
    </row>
    <row r="9333" spans="1:1" x14ac:dyDescent="0.25">
      <c r="A9333" s="7"/>
    </row>
    <row r="9334" spans="1:1" x14ac:dyDescent="0.25">
      <c r="A9334" s="7"/>
    </row>
    <row r="9335" spans="1:1" x14ac:dyDescent="0.25">
      <c r="A9335" s="7"/>
    </row>
    <row r="9336" spans="1:1" x14ac:dyDescent="0.25">
      <c r="A9336" s="7"/>
    </row>
    <row r="9337" spans="1:1" x14ac:dyDescent="0.25">
      <c r="A9337" s="7"/>
    </row>
    <row r="9338" spans="1:1" x14ac:dyDescent="0.25">
      <c r="A9338" s="7"/>
    </row>
    <row r="9339" spans="1:1" x14ac:dyDescent="0.25">
      <c r="A9339" s="7"/>
    </row>
    <row r="9340" spans="1:1" x14ac:dyDescent="0.25">
      <c r="A9340" s="7"/>
    </row>
    <row r="9341" spans="1:1" x14ac:dyDescent="0.25">
      <c r="A9341" s="7"/>
    </row>
    <row r="9342" spans="1:1" x14ac:dyDescent="0.25">
      <c r="A9342" s="7"/>
    </row>
    <row r="9343" spans="1:1" x14ac:dyDescent="0.25">
      <c r="A9343" s="7"/>
    </row>
    <row r="9344" spans="1:1" x14ac:dyDescent="0.25">
      <c r="A9344" s="7"/>
    </row>
    <row r="9345" spans="1:1" x14ac:dyDescent="0.25">
      <c r="A9345" s="7"/>
    </row>
    <row r="9346" spans="1:1" x14ac:dyDescent="0.25">
      <c r="A9346" s="7"/>
    </row>
    <row r="9347" spans="1:1" x14ac:dyDescent="0.25">
      <c r="A9347" s="7"/>
    </row>
    <row r="9348" spans="1:1" x14ac:dyDescent="0.25">
      <c r="A9348" s="7"/>
    </row>
    <row r="9349" spans="1:1" x14ac:dyDescent="0.25">
      <c r="A9349" s="7"/>
    </row>
    <row r="9350" spans="1:1" x14ac:dyDescent="0.25">
      <c r="A9350" s="7"/>
    </row>
    <row r="9351" spans="1:1" x14ac:dyDescent="0.25">
      <c r="A9351" s="7"/>
    </row>
    <row r="9352" spans="1:1" x14ac:dyDescent="0.25">
      <c r="A9352" s="7"/>
    </row>
    <row r="9353" spans="1:1" x14ac:dyDescent="0.25">
      <c r="A9353" s="7"/>
    </row>
    <row r="9354" spans="1:1" x14ac:dyDescent="0.25">
      <c r="A9354" s="7"/>
    </row>
    <row r="9355" spans="1:1" x14ac:dyDescent="0.25">
      <c r="A9355" s="7"/>
    </row>
    <row r="9356" spans="1:1" x14ac:dyDescent="0.25">
      <c r="A9356" s="7"/>
    </row>
    <row r="9357" spans="1:1" x14ac:dyDescent="0.25">
      <c r="A9357" s="7"/>
    </row>
    <row r="9358" spans="1:1" x14ac:dyDescent="0.25">
      <c r="A9358" s="7"/>
    </row>
    <row r="9359" spans="1:1" x14ac:dyDescent="0.25">
      <c r="A9359" s="7"/>
    </row>
    <row r="9360" spans="1:1" x14ac:dyDescent="0.25">
      <c r="A9360" s="7"/>
    </row>
    <row r="9361" spans="1:1" x14ac:dyDescent="0.25">
      <c r="A9361" s="7"/>
    </row>
    <row r="9362" spans="1:1" x14ac:dyDescent="0.25">
      <c r="A9362" s="7"/>
    </row>
    <row r="9363" spans="1:1" x14ac:dyDescent="0.25">
      <c r="A9363" s="7"/>
    </row>
    <row r="9364" spans="1:1" x14ac:dyDescent="0.25">
      <c r="A9364" s="7"/>
    </row>
    <row r="9365" spans="1:1" x14ac:dyDescent="0.25">
      <c r="A9365" s="7"/>
    </row>
    <row r="9366" spans="1:1" x14ac:dyDescent="0.25">
      <c r="A9366" s="7"/>
    </row>
    <row r="9367" spans="1:1" x14ac:dyDescent="0.25">
      <c r="A9367" s="7"/>
    </row>
    <row r="9368" spans="1:1" x14ac:dyDescent="0.25">
      <c r="A9368" s="7"/>
    </row>
    <row r="9369" spans="1:1" x14ac:dyDescent="0.25">
      <c r="A9369" s="7"/>
    </row>
    <row r="9370" spans="1:1" x14ac:dyDescent="0.25">
      <c r="A9370" s="7"/>
    </row>
    <row r="9371" spans="1:1" x14ac:dyDescent="0.25">
      <c r="A9371" s="7"/>
    </row>
    <row r="9372" spans="1:1" x14ac:dyDescent="0.25">
      <c r="A9372" s="7"/>
    </row>
    <row r="9373" spans="1:1" x14ac:dyDescent="0.25">
      <c r="A9373" s="7"/>
    </row>
    <row r="9374" spans="1:1" x14ac:dyDescent="0.25">
      <c r="A9374" s="7"/>
    </row>
    <row r="9375" spans="1:1" x14ac:dyDescent="0.25">
      <c r="A9375" s="7"/>
    </row>
    <row r="9376" spans="1:1" x14ac:dyDescent="0.25">
      <c r="A9376" s="7"/>
    </row>
    <row r="9377" spans="1:1" x14ac:dyDescent="0.25">
      <c r="A9377" s="7"/>
    </row>
    <row r="9378" spans="1:1" x14ac:dyDescent="0.25">
      <c r="A9378" s="7"/>
    </row>
    <row r="9379" spans="1:1" x14ac:dyDescent="0.25">
      <c r="A9379" s="7"/>
    </row>
    <row r="9380" spans="1:1" x14ac:dyDescent="0.25">
      <c r="A9380" s="7"/>
    </row>
    <row r="9381" spans="1:1" x14ac:dyDescent="0.25">
      <c r="A9381" s="7"/>
    </row>
    <row r="9382" spans="1:1" x14ac:dyDescent="0.25">
      <c r="A9382" s="7"/>
    </row>
    <row r="9383" spans="1:1" x14ac:dyDescent="0.25">
      <c r="A9383" s="7"/>
    </row>
    <row r="9384" spans="1:1" x14ac:dyDescent="0.25">
      <c r="A9384" s="7"/>
    </row>
    <row r="9385" spans="1:1" x14ac:dyDescent="0.25">
      <c r="A9385" s="7"/>
    </row>
    <row r="9386" spans="1:1" x14ac:dyDescent="0.25">
      <c r="A9386" s="7"/>
    </row>
    <row r="9387" spans="1:1" x14ac:dyDescent="0.25">
      <c r="A9387" s="7"/>
    </row>
    <row r="9388" spans="1:1" x14ac:dyDescent="0.25">
      <c r="A9388" s="7"/>
    </row>
    <row r="9389" spans="1:1" x14ac:dyDescent="0.25">
      <c r="A9389" s="7"/>
    </row>
    <row r="9390" spans="1:1" x14ac:dyDescent="0.25">
      <c r="A9390" s="7"/>
    </row>
    <row r="9391" spans="1:1" x14ac:dyDescent="0.25">
      <c r="A9391" s="7"/>
    </row>
    <row r="9392" spans="1:1" x14ac:dyDescent="0.25">
      <c r="A9392" s="7"/>
    </row>
    <row r="9393" spans="1:1" x14ac:dyDescent="0.25">
      <c r="A9393" s="7"/>
    </row>
    <row r="9394" spans="1:1" x14ac:dyDescent="0.25">
      <c r="A9394" s="7"/>
    </row>
    <row r="9395" spans="1:1" x14ac:dyDescent="0.25">
      <c r="A9395" s="7"/>
    </row>
    <row r="9396" spans="1:1" x14ac:dyDescent="0.25">
      <c r="A9396" s="7"/>
    </row>
    <row r="9397" spans="1:1" x14ac:dyDescent="0.25">
      <c r="A9397" s="7"/>
    </row>
    <row r="9398" spans="1:1" x14ac:dyDescent="0.25">
      <c r="A9398" s="7"/>
    </row>
    <row r="9399" spans="1:1" x14ac:dyDescent="0.25">
      <c r="A9399" s="7"/>
    </row>
    <row r="9400" spans="1:1" x14ac:dyDescent="0.25">
      <c r="A9400" s="7"/>
    </row>
    <row r="9401" spans="1:1" x14ac:dyDescent="0.25">
      <c r="A9401" s="7"/>
    </row>
    <row r="9402" spans="1:1" x14ac:dyDescent="0.25">
      <c r="A9402" s="7"/>
    </row>
    <row r="9403" spans="1:1" x14ac:dyDescent="0.25">
      <c r="A9403" s="7"/>
    </row>
    <row r="9404" spans="1:1" x14ac:dyDescent="0.25">
      <c r="A9404" s="7"/>
    </row>
    <row r="9405" spans="1:1" x14ac:dyDescent="0.25">
      <c r="A9405" s="7"/>
    </row>
    <row r="9406" spans="1:1" x14ac:dyDescent="0.25">
      <c r="A9406" s="7"/>
    </row>
    <row r="9407" spans="1:1" x14ac:dyDescent="0.25">
      <c r="A9407" s="7"/>
    </row>
    <row r="9408" spans="1:1" x14ac:dyDescent="0.25">
      <c r="A9408" s="7"/>
    </row>
    <row r="9409" spans="1:1" x14ac:dyDescent="0.25">
      <c r="A9409" s="7"/>
    </row>
    <row r="9410" spans="1:1" x14ac:dyDescent="0.25">
      <c r="A9410" s="7"/>
    </row>
    <row r="9411" spans="1:1" x14ac:dyDescent="0.25">
      <c r="A9411" s="7"/>
    </row>
    <row r="9412" spans="1:1" x14ac:dyDescent="0.25">
      <c r="A9412" s="7"/>
    </row>
    <row r="9413" spans="1:1" x14ac:dyDescent="0.25">
      <c r="A9413" s="7"/>
    </row>
    <row r="9414" spans="1:1" x14ac:dyDescent="0.25">
      <c r="A9414" s="7"/>
    </row>
    <row r="9415" spans="1:1" x14ac:dyDescent="0.25">
      <c r="A9415" s="7"/>
    </row>
    <row r="9416" spans="1:1" x14ac:dyDescent="0.25">
      <c r="A9416" s="7"/>
    </row>
    <row r="9417" spans="1:1" x14ac:dyDescent="0.25">
      <c r="A9417" s="7"/>
    </row>
    <row r="9418" spans="1:1" x14ac:dyDescent="0.25">
      <c r="A9418" s="7"/>
    </row>
    <row r="9419" spans="1:1" x14ac:dyDescent="0.25">
      <c r="A9419" s="7"/>
    </row>
    <row r="9420" spans="1:1" x14ac:dyDescent="0.25">
      <c r="A9420" s="7"/>
    </row>
    <row r="9421" spans="1:1" x14ac:dyDescent="0.25">
      <c r="A9421" s="7"/>
    </row>
    <row r="9422" spans="1:1" x14ac:dyDescent="0.25">
      <c r="A9422" s="7"/>
    </row>
    <row r="9423" spans="1:1" x14ac:dyDescent="0.25">
      <c r="A9423" s="7"/>
    </row>
    <row r="9424" spans="1:1" x14ac:dyDescent="0.25">
      <c r="A9424" s="7"/>
    </row>
    <row r="9425" spans="1:1" x14ac:dyDescent="0.25">
      <c r="A9425" s="7"/>
    </row>
    <row r="9426" spans="1:1" x14ac:dyDescent="0.25">
      <c r="A9426" s="7"/>
    </row>
    <row r="9427" spans="1:1" x14ac:dyDescent="0.25">
      <c r="A9427" s="7"/>
    </row>
    <row r="9428" spans="1:1" x14ac:dyDescent="0.25">
      <c r="A9428" s="7"/>
    </row>
    <row r="9429" spans="1:1" x14ac:dyDescent="0.25">
      <c r="A9429" s="7"/>
    </row>
    <row r="9430" spans="1:1" x14ac:dyDescent="0.25">
      <c r="A9430" s="7"/>
    </row>
    <row r="9431" spans="1:1" x14ac:dyDescent="0.25">
      <c r="A9431" s="7"/>
    </row>
    <row r="9432" spans="1:1" x14ac:dyDescent="0.25">
      <c r="A9432" s="7"/>
    </row>
    <row r="9433" spans="1:1" x14ac:dyDescent="0.25">
      <c r="A9433" s="7"/>
    </row>
    <row r="9434" spans="1:1" x14ac:dyDescent="0.25">
      <c r="A9434" s="7"/>
    </row>
    <row r="9435" spans="1:1" x14ac:dyDescent="0.25">
      <c r="A9435" s="7"/>
    </row>
    <row r="9436" spans="1:1" x14ac:dyDescent="0.25">
      <c r="A9436" s="7"/>
    </row>
    <row r="9437" spans="1:1" x14ac:dyDescent="0.25">
      <c r="A9437" s="7"/>
    </row>
    <row r="9438" spans="1:1" x14ac:dyDescent="0.25">
      <c r="A9438" s="7"/>
    </row>
    <row r="9439" spans="1:1" x14ac:dyDescent="0.25">
      <c r="A9439" s="7"/>
    </row>
    <row r="9440" spans="1:1" x14ac:dyDescent="0.25">
      <c r="A9440" s="7"/>
    </row>
    <row r="9441" spans="1:1" x14ac:dyDescent="0.25">
      <c r="A9441" s="7"/>
    </row>
    <row r="9442" spans="1:1" x14ac:dyDescent="0.25">
      <c r="A9442" s="7"/>
    </row>
    <row r="9443" spans="1:1" x14ac:dyDescent="0.25">
      <c r="A9443" s="7"/>
    </row>
    <row r="9444" spans="1:1" x14ac:dyDescent="0.25">
      <c r="A9444" s="7"/>
    </row>
    <row r="9445" spans="1:1" x14ac:dyDescent="0.25">
      <c r="A9445" s="7"/>
    </row>
    <row r="9446" spans="1:1" x14ac:dyDescent="0.25">
      <c r="A9446" s="7"/>
    </row>
    <row r="9447" spans="1:1" x14ac:dyDescent="0.25">
      <c r="A9447" s="7"/>
    </row>
    <row r="9448" spans="1:1" x14ac:dyDescent="0.25">
      <c r="A9448" s="7"/>
    </row>
    <row r="9449" spans="1:1" x14ac:dyDescent="0.25">
      <c r="A9449" s="7"/>
    </row>
    <row r="9450" spans="1:1" x14ac:dyDescent="0.25">
      <c r="A9450" s="7"/>
    </row>
    <row r="9451" spans="1:1" x14ac:dyDescent="0.25">
      <c r="A9451" s="7"/>
    </row>
    <row r="9452" spans="1:1" x14ac:dyDescent="0.25">
      <c r="A9452" s="7"/>
    </row>
    <row r="9453" spans="1:1" x14ac:dyDescent="0.25">
      <c r="A9453" s="7"/>
    </row>
    <row r="9454" spans="1:1" x14ac:dyDescent="0.25">
      <c r="A9454" s="7"/>
    </row>
    <row r="9455" spans="1:1" x14ac:dyDescent="0.25">
      <c r="A9455" s="7"/>
    </row>
    <row r="9456" spans="1:1" x14ac:dyDescent="0.25">
      <c r="A9456" s="7"/>
    </row>
    <row r="9457" spans="1:1" x14ac:dyDescent="0.25">
      <c r="A9457" s="7"/>
    </row>
    <row r="9458" spans="1:1" x14ac:dyDescent="0.25">
      <c r="A9458" s="7"/>
    </row>
    <row r="9459" spans="1:1" x14ac:dyDescent="0.25">
      <c r="A9459" s="7"/>
    </row>
    <row r="9460" spans="1:1" x14ac:dyDescent="0.25">
      <c r="A9460" s="7"/>
    </row>
    <row r="9461" spans="1:1" x14ac:dyDescent="0.25">
      <c r="A9461" s="7"/>
    </row>
    <row r="9462" spans="1:1" x14ac:dyDescent="0.25">
      <c r="A9462" s="7"/>
    </row>
    <row r="9463" spans="1:1" x14ac:dyDescent="0.25">
      <c r="A9463" s="7"/>
    </row>
    <row r="9464" spans="1:1" x14ac:dyDescent="0.25">
      <c r="A9464" s="7"/>
    </row>
    <row r="9465" spans="1:1" x14ac:dyDescent="0.25">
      <c r="A9465" s="7"/>
    </row>
    <row r="9466" spans="1:1" x14ac:dyDescent="0.25">
      <c r="A9466" s="7"/>
    </row>
    <row r="9467" spans="1:1" x14ac:dyDescent="0.25">
      <c r="A9467" s="7"/>
    </row>
    <row r="9468" spans="1:1" x14ac:dyDescent="0.25">
      <c r="A9468" s="7"/>
    </row>
    <row r="9469" spans="1:1" x14ac:dyDescent="0.25">
      <c r="A9469" s="7"/>
    </row>
    <row r="9470" spans="1:1" x14ac:dyDescent="0.25">
      <c r="A9470" s="7"/>
    </row>
    <row r="9471" spans="1:1" x14ac:dyDescent="0.25">
      <c r="A9471" s="7"/>
    </row>
    <row r="9472" spans="1:1" x14ac:dyDescent="0.25">
      <c r="A9472" s="7"/>
    </row>
    <row r="9473" spans="1:1" x14ac:dyDescent="0.25">
      <c r="A9473" s="7"/>
    </row>
    <row r="9474" spans="1:1" x14ac:dyDescent="0.25">
      <c r="A9474" s="7"/>
    </row>
    <row r="9475" spans="1:1" x14ac:dyDescent="0.25">
      <c r="A9475" s="7"/>
    </row>
    <row r="9476" spans="1:1" x14ac:dyDescent="0.25">
      <c r="A9476" s="7"/>
    </row>
    <row r="9477" spans="1:1" x14ac:dyDescent="0.25">
      <c r="A9477" s="7"/>
    </row>
    <row r="9478" spans="1:1" x14ac:dyDescent="0.25">
      <c r="A9478" s="7"/>
    </row>
    <row r="9479" spans="1:1" x14ac:dyDescent="0.25">
      <c r="A9479" s="7"/>
    </row>
    <row r="9480" spans="1:1" x14ac:dyDescent="0.25">
      <c r="A9480" s="7"/>
    </row>
    <row r="9481" spans="1:1" x14ac:dyDescent="0.25">
      <c r="A9481" s="7"/>
    </row>
    <row r="9482" spans="1:1" x14ac:dyDescent="0.25">
      <c r="A9482" s="7"/>
    </row>
    <row r="9483" spans="1:1" x14ac:dyDescent="0.25">
      <c r="A9483" s="7"/>
    </row>
    <row r="9484" spans="1:1" x14ac:dyDescent="0.25">
      <c r="A9484" s="7"/>
    </row>
    <row r="9485" spans="1:1" x14ac:dyDescent="0.25">
      <c r="A9485" s="7"/>
    </row>
    <row r="9486" spans="1:1" x14ac:dyDescent="0.25">
      <c r="A9486" s="7"/>
    </row>
    <row r="9487" spans="1:1" x14ac:dyDescent="0.25">
      <c r="A9487" s="7"/>
    </row>
    <row r="9488" spans="1:1" x14ac:dyDescent="0.25">
      <c r="A9488" s="7"/>
    </row>
    <row r="9489" spans="1:1" x14ac:dyDescent="0.25">
      <c r="A9489" s="7"/>
    </row>
    <row r="9490" spans="1:1" x14ac:dyDescent="0.25">
      <c r="A9490" s="7"/>
    </row>
    <row r="9491" spans="1:1" x14ac:dyDescent="0.25">
      <c r="A9491" s="7"/>
    </row>
    <row r="9492" spans="1:1" x14ac:dyDescent="0.25">
      <c r="A9492" s="7"/>
    </row>
    <row r="9493" spans="1:1" x14ac:dyDescent="0.25">
      <c r="A9493" s="7"/>
    </row>
    <row r="9494" spans="1:1" x14ac:dyDescent="0.25">
      <c r="A9494" s="7"/>
    </row>
    <row r="9495" spans="1:1" x14ac:dyDescent="0.25">
      <c r="A9495" s="7"/>
    </row>
    <row r="9496" spans="1:1" x14ac:dyDescent="0.25">
      <c r="A9496" s="7"/>
    </row>
    <row r="9497" spans="1:1" x14ac:dyDescent="0.25">
      <c r="A9497" s="7"/>
    </row>
    <row r="9498" spans="1:1" x14ac:dyDescent="0.25">
      <c r="A9498" s="7"/>
    </row>
    <row r="9499" spans="1:1" x14ac:dyDescent="0.25">
      <c r="A9499" s="7"/>
    </row>
    <row r="9500" spans="1:1" x14ac:dyDescent="0.25">
      <c r="A9500" s="7"/>
    </row>
    <row r="9501" spans="1:1" x14ac:dyDescent="0.25">
      <c r="A9501" s="7"/>
    </row>
    <row r="9502" spans="1:1" x14ac:dyDescent="0.25">
      <c r="A9502" s="7"/>
    </row>
    <row r="9503" spans="1:1" x14ac:dyDescent="0.25">
      <c r="A9503" s="7"/>
    </row>
    <row r="9504" spans="1:1" x14ac:dyDescent="0.25">
      <c r="A9504" s="7"/>
    </row>
    <row r="9505" spans="1:1" x14ac:dyDescent="0.25">
      <c r="A9505" s="7"/>
    </row>
    <row r="9506" spans="1:1" x14ac:dyDescent="0.25">
      <c r="A9506" s="7"/>
    </row>
    <row r="9507" spans="1:1" x14ac:dyDescent="0.25">
      <c r="A9507" s="7"/>
    </row>
    <row r="9508" spans="1:1" x14ac:dyDescent="0.25">
      <c r="A9508" s="7"/>
    </row>
    <row r="9509" spans="1:1" x14ac:dyDescent="0.25">
      <c r="A9509" s="7"/>
    </row>
    <row r="9510" spans="1:1" x14ac:dyDescent="0.25">
      <c r="A9510" s="7"/>
    </row>
    <row r="9511" spans="1:1" x14ac:dyDescent="0.25">
      <c r="A9511" s="7"/>
    </row>
    <row r="9512" spans="1:1" x14ac:dyDescent="0.25">
      <c r="A9512" s="7"/>
    </row>
    <row r="9513" spans="1:1" x14ac:dyDescent="0.25">
      <c r="A9513" s="7"/>
    </row>
    <row r="9514" spans="1:1" x14ac:dyDescent="0.25">
      <c r="A9514" s="7"/>
    </row>
    <row r="9515" spans="1:1" x14ac:dyDescent="0.25">
      <c r="A9515" s="7"/>
    </row>
    <row r="9516" spans="1:1" x14ac:dyDescent="0.25">
      <c r="A9516" s="7"/>
    </row>
    <row r="9517" spans="1:1" x14ac:dyDescent="0.25">
      <c r="A9517" s="7"/>
    </row>
    <row r="9518" spans="1:1" x14ac:dyDescent="0.25">
      <c r="A9518" s="7"/>
    </row>
    <row r="9519" spans="1:1" x14ac:dyDescent="0.25">
      <c r="A9519" s="7"/>
    </row>
    <row r="9520" spans="1:1" x14ac:dyDescent="0.25">
      <c r="A9520" s="7"/>
    </row>
    <row r="9521" spans="1:1" x14ac:dyDescent="0.25">
      <c r="A9521" s="7"/>
    </row>
    <row r="9522" spans="1:1" x14ac:dyDescent="0.25">
      <c r="A9522" s="7"/>
    </row>
    <row r="9523" spans="1:1" x14ac:dyDescent="0.25">
      <c r="A9523" s="7"/>
    </row>
    <row r="9524" spans="1:1" x14ac:dyDescent="0.25">
      <c r="A9524" s="7"/>
    </row>
    <row r="9525" spans="1:1" x14ac:dyDescent="0.25">
      <c r="A9525" s="7"/>
    </row>
    <row r="9526" spans="1:1" x14ac:dyDescent="0.25">
      <c r="A9526" s="7"/>
    </row>
    <row r="9527" spans="1:1" x14ac:dyDescent="0.25">
      <c r="A9527" s="7"/>
    </row>
    <row r="9528" spans="1:1" x14ac:dyDescent="0.25">
      <c r="A9528" s="7"/>
    </row>
    <row r="9529" spans="1:1" x14ac:dyDescent="0.25">
      <c r="A9529" s="7"/>
    </row>
    <row r="9530" spans="1:1" x14ac:dyDescent="0.25">
      <c r="A9530" s="7"/>
    </row>
    <row r="9531" spans="1:1" x14ac:dyDescent="0.25">
      <c r="A9531" s="7"/>
    </row>
    <row r="9532" spans="1:1" x14ac:dyDescent="0.25">
      <c r="A9532" s="7"/>
    </row>
    <row r="9533" spans="1:1" x14ac:dyDescent="0.25">
      <c r="A9533" s="7"/>
    </row>
    <row r="9534" spans="1:1" x14ac:dyDescent="0.25">
      <c r="A9534" s="7"/>
    </row>
    <row r="9535" spans="1:1" x14ac:dyDescent="0.25">
      <c r="A9535" s="7"/>
    </row>
    <row r="9536" spans="1:1" x14ac:dyDescent="0.25">
      <c r="A9536" s="7"/>
    </row>
    <row r="9537" spans="1:1" x14ac:dyDescent="0.25">
      <c r="A9537" s="7"/>
    </row>
    <row r="9538" spans="1:1" x14ac:dyDescent="0.25">
      <c r="A9538" s="7"/>
    </row>
    <row r="9539" spans="1:1" x14ac:dyDescent="0.25">
      <c r="A9539" s="7"/>
    </row>
    <row r="9540" spans="1:1" x14ac:dyDescent="0.25">
      <c r="A9540" s="7"/>
    </row>
    <row r="9541" spans="1:1" x14ac:dyDescent="0.25">
      <c r="A9541" s="7"/>
    </row>
    <row r="9542" spans="1:1" x14ac:dyDescent="0.25">
      <c r="A9542" s="7"/>
    </row>
    <row r="9543" spans="1:1" x14ac:dyDescent="0.25">
      <c r="A9543" s="7"/>
    </row>
    <row r="9544" spans="1:1" x14ac:dyDescent="0.25">
      <c r="A9544" s="7"/>
    </row>
    <row r="9545" spans="1:1" x14ac:dyDescent="0.25">
      <c r="A9545" s="7"/>
    </row>
    <row r="9546" spans="1:1" x14ac:dyDescent="0.25">
      <c r="A9546" s="7"/>
    </row>
    <row r="9547" spans="1:1" x14ac:dyDescent="0.25">
      <c r="A9547" s="7"/>
    </row>
    <row r="9548" spans="1:1" x14ac:dyDescent="0.25">
      <c r="A9548" s="7"/>
    </row>
    <row r="9549" spans="1:1" x14ac:dyDescent="0.25">
      <c r="A9549" s="7"/>
    </row>
    <row r="9550" spans="1:1" x14ac:dyDescent="0.25">
      <c r="A9550" s="7"/>
    </row>
    <row r="9551" spans="1:1" x14ac:dyDescent="0.25">
      <c r="A9551" s="7"/>
    </row>
    <row r="9552" spans="1:1" x14ac:dyDescent="0.25">
      <c r="A9552" s="7"/>
    </row>
    <row r="9553" spans="1:1" x14ac:dyDescent="0.25">
      <c r="A9553" s="7"/>
    </row>
    <row r="9554" spans="1:1" x14ac:dyDescent="0.25">
      <c r="A9554" s="7"/>
    </row>
    <row r="9555" spans="1:1" x14ac:dyDescent="0.25">
      <c r="A9555" s="7"/>
    </row>
    <row r="9556" spans="1:1" x14ac:dyDescent="0.25">
      <c r="A9556" s="7"/>
    </row>
    <row r="9557" spans="1:1" x14ac:dyDescent="0.25">
      <c r="A9557" s="7"/>
    </row>
    <row r="9558" spans="1:1" x14ac:dyDescent="0.25">
      <c r="A9558" s="7"/>
    </row>
    <row r="9559" spans="1:1" x14ac:dyDescent="0.25">
      <c r="A9559" s="7"/>
    </row>
    <row r="9560" spans="1:1" x14ac:dyDescent="0.25">
      <c r="A9560" s="7"/>
    </row>
    <row r="9561" spans="1:1" x14ac:dyDescent="0.25">
      <c r="A9561" s="7"/>
    </row>
    <row r="9562" spans="1:1" x14ac:dyDescent="0.25">
      <c r="A9562" s="7"/>
    </row>
    <row r="9563" spans="1:1" x14ac:dyDescent="0.25">
      <c r="A9563" s="7"/>
    </row>
    <row r="9564" spans="1:1" x14ac:dyDescent="0.25">
      <c r="A9564" s="7"/>
    </row>
    <row r="9565" spans="1:1" x14ac:dyDescent="0.25">
      <c r="A9565" s="7"/>
    </row>
    <row r="9566" spans="1:1" x14ac:dyDescent="0.25">
      <c r="A9566" s="7"/>
    </row>
    <row r="9567" spans="1:1" x14ac:dyDescent="0.25">
      <c r="A9567" s="7"/>
    </row>
    <row r="9568" spans="1:1" x14ac:dyDescent="0.25">
      <c r="A9568" s="7"/>
    </row>
    <row r="9569" spans="1:1" x14ac:dyDescent="0.25">
      <c r="A9569" s="7"/>
    </row>
    <row r="9570" spans="1:1" x14ac:dyDescent="0.25">
      <c r="A9570" s="7"/>
    </row>
    <row r="9571" spans="1:1" x14ac:dyDescent="0.25">
      <c r="A9571" s="7"/>
    </row>
    <row r="9572" spans="1:1" x14ac:dyDescent="0.25">
      <c r="A9572" s="7"/>
    </row>
    <row r="9573" spans="1:1" x14ac:dyDescent="0.25">
      <c r="A9573" s="7"/>
    </row>
    <row r="9574" spans="1:1" x14ac:dyDescent="0.25">
      <c r="A9574" s="7"/>
    </row>
    <row r="9575" spans="1:1" x14ac:dyDescent="0.25">
      <c r="A9575" s="7"/>
    </row>
    <row r="9576" spans="1:1" x14ac:dyDescent="0.25">
      <c r="A9576" s="7"/>
    </row>
    <row r="9577" spans="1:1" x14ac:dyDescent="0.25">
      <c r="A9577" s="7"/>
    </row>
    <row r="9578" spans="1:1" x14ac:dyDescent="0.25">
      <c r="A9578" s="7"/>
    </row>
    <row r="9579" spans="1:1" x14ac:dyDescent="0.25">
      <c r="A9579" s="7"/>
    </row>
    <row r="9580" spans="1:1" x14ac:dyDescent="0.25">
      <c r="A9580" s="7"/>
    </row>
    <row r="9581" spans="1:1" x14ac:dyDescent="0.25">
      <c r="A9581" s="7"/>
    </row>
    <row r="9582" spans="1:1" x14ac:dyDescent="0.25">
      <c r="A9582" s="7"/>
    </row>
    <row r="9583" spans="1:1" x14ac:dyDescent="0.25">
      <c r="A9583" s="7"/>
    </row>
    <row r="9584" spans="1:1" x14ac:dyDescent="0.25">
      <c r="A9584" s="7"/>
    </row>
    <row r="9585" spans="1:1" x14ac:dyDescent="0.25">
      <c r="A9585" s="7"/>
    </row>
    <row r="9586" spans="1:1" x14ac:dyDescent="0.25">
      <c r="A9586" s="7"/>
    </row>
    <row r="9587" spans="1:1" x14ac:dyDescent="0.25">
      <c r="A9587" s="7"/>
    </row>
    <row r="9588" spans="1:1" x14ac:dyDescent="0.25">
      <c r="A9588" s="7"/>
    </row>
    <row r="9589" spans="1:1" x14ac:dyDescent="0.25">
      <c r="A9589" s="7"/>
    </row>
    <row r="9590" spans="1:1" x14ac:dyDescent="0.25">
      <c r="A9590" s="7"/>
    </row>
    <row r="9591" spans="1:1" x14ac:dyDescent="0.25">
      <c r="A9591" s="7"/>
    </row>
    <row r="9592" spans="1:1" x14ac:dyDescent="0.25">
      <c r="A9592" s="7"/>
    </row>
    <row r="9593" spans="1:1" x14ac:dyDescent="0.25">
      <c r="A9593" s="7"/>
    </row>
    <row r="9594" spans="1:1" x14ac:dyDescent="0.25">
      <c r="A9594" s="7"/>
    </row>
    <row r="9595" spans="1:1" x14ac:dyDescent="0.25">
      <c r="A9595" s="7"/>
    </row>
    <row r="9596" spans="1:1" x14ac:dyDescent="0.25">
      <c r="A9596" s="7"/>
    </row>
    <row r="9597" spans="1:1" x14ac:dyDescent="0.25">
      <c r="A9597" s="7"/>
    </row>
    <row r="9598" spans="1:1" x14ac:dyDescent="0.25">
      <c r="A9598" s="7"/>
    </row>
    <row r="9599" spans="1:1" x14ac:dyDescent="0.25">
      <c r="A9599" s="7"/>
    </row>
    <row r="9600" spans="1:1" x14ac:dyDescent="0.25">
      <c r="A9600" s="7"/>
    </row>
    <row r="9601" spans="1:1" x14ac:dyDescent="0.25">
      <c r="A9601" s="7"/>
    </row>
    <row r="9602" spans="1:1" x14ac:dyDescent="0.25">
      <c r="A9602" s="7"/>
    </row>
    <row r="9603" spans="1:1" x14ac:dyDescent="0.25">
      <c r="A9603" s="7"/>
    </row>
    <row r="9604" spans="1:1" x14ac:dyDescent="0.25">
      <c r="A9604" s="7"/>
    </row>
    <row r="9605" spans="1:1" x14ac:dyDescent="0.25">
      <c r="A9605" s="7"/>
    </row>
    <row r="9606" spans="1:1" x14ac:dyDescent="0.25">
      <c r="A9606" s="7"/>
    </row>
    <row r="9607" spans="1:1" x14ac:dyDescent="0.25">
      <c r="A9607" s="7"/>
    </row>
    <row r="9608" spans="1:1" x14ac:dyDescent="0.25">
      <c r="A9608" s="7"/>
    </row>
    <row r="9609" spans="1:1" x14ac:dyDescent="0.25">
      <c r="A9609" s="7"/>
    </row>
    <row r="9610" spans="1:1" x14ac:dyDescent="0.25">
      <c r="A9610" s="7"/>
    </row>
    <row r="9611" spans="1:1" x14ac:dyDescent="0.25">
      <c r="A9611" s="7"/>
    </row>
    <row r="9612" spans="1:1" x14ac:dyDescent="0.25">
      <c r="A9612" s="7"/>
    </row>
    <row r="9613" spans="1:1" x14ac:dyDescent="0.25">
      <c r="A9613" s="7"/>
    </row>
    <row r="9614" spans="1:1" x14ac:dyDescent="0.25">
      <c r="A9614" s="7"/>
    </row>
    <row r="9615" spans="1:1" x14ac:dyDescent="0.25">
      <c r="A9615" s="7"/>
    </row>
    <row r="9616" spans="1:1" x14ac:dyDescent="0.25">
      <c r="A9616" s="7"/>
    </row>
    <row r="9617" spans="1:1" x14ac:dyDescent="0.25">
      <c r="A9617" s="7"/>
    </row>
    <row r="9618" spans="1:1" x14ac:dyDescent="0.25">
      <c r="A9618" s="7"/>
    </row>
    <row r="9619" spans="1:1" x14ac:dyDescent="0.25">
      <c r="A9619" s="7"/>
    </row>
    <row r="9620" spans="1:1" x14ac:dyDescent="0.25">
      <c r="A9620" s="7"/>
    </row>
    <row r="9621" spans="1:1" x14ac:dyDescent="0.25">
      <c r="A9621" s="7"/>
    </row>
    <row r="9622" spans="1:1" x14ac:dyDescent="0.25">
      <c r="A9622" s="7"/>
    </row>
    <row r="9623" spans="1:1" x14ac:dyDescent="0.25">
      <c r="A9623" s="7"/>
    </row>
    <row r="9624" spans="1:1" x14ac:dyDescent="0.25">
      <c r="A9624" s="7"/>
    </row>
    <row r="9625" spans="1:1" x14ac:dyDescent="0.25">
      <c r="A9625" s="7"/>
    </row>
    <row r="9626" spans="1:1" x14ac:dyDescent="0.25">
      <c r="A9626" s="7"/>
    </row>
    <row r="9627" spans="1:1" x14ac:dyDescent="0.25">
      <c r="A9627" s="7"/>
    </row>
    <row r="9628" spans="1:1" x14ac:dyDescent="0.25">
      <c r="A9628" s="7"/>
    </row>
    <row r="9629" spans="1:1" x14ac:dyDescent="0.25">
      <c r="A9629" s="7"/>
    </row>
    <row r="9630" spans="1:1" x14ac:dyDescent="0.25">
      <c r="A9630" s="7"/>
    </row>
    <row r="9631" spans="1:1" x14ac:dyDescent="0.25">
      <c r="A9631" s="7"/>
    </row>
    <row r="9632" spans="1:1" x14ac:dyDescent="0.25">
      <c r="A9632" s="7"/>
    </row>
    <row r="9633" spans="1:1" x14ac:dyDescent="0.25">
      <c r="A9633" s="7"/>
    </row>
    <row r="9634" spans="1:1" x14ac:dyDescent="0.25">
      <c r="A9634" s="7"/>
    </row>
    <row r="9635" spans="1:1" x14ac:dyDescent="0.25">
      <c r="A9635" s="7"/>
    </row>
    <row r="9636" spans="1:1" x14ac:dyDescent="0.25">
      <c r="A9636" s="7"/>
    </row>
    <row r="9637" spans="1:1" x14ac:dyDescent="0.25">
      <c r="A9637" s="7"/>
    </row>
    <row r="9638" spans="1:1" x14ac:dyDescent="0.25">
      <c r="A9638" s="7"/>
    </row>
    <row r="9639" spans="1:1" x14ac:dyDescent="0.25">
      <c r="A9639" s="7"/>
    </row>
    <row r="9640" spans="1:1" x14ac:dyDescent="0.25">
      <c r="A9640" s="7"/>
    </row>
    <row r="9641" spans="1:1" x14ac:dyDescent="0.25">
      <c r="A9641" s="7"/>
    </row>
    <row r="9642" spans="1:1" x14ac:dyDescent="0.25">
      <c r="A9642" s="7"/>
    </row>
    <row r="9643" spans="1:1" x14ac:dyDescent="0.25">
      <c r="A9643" s="7"/>
    </row>
    <row r="9644" spans="1:1" x14ac:dyDescent="0.25">
      <c r="A9644" s="7"/>
    </row>
    <row r="9645" spans="1:1" x14ac:dyDescent="0.25">
      <c r="A9645" s="7"/>
    </row>
    <row r="9646" spans="1:1" x14ac:dyDescent="0.25">
      <c r="A9646" s="7"/>
    </row>
    <row r="9647" spans="1:1" x14ac:dyDescent="0.25">
      <c r="A9647" s="7"/>
    </row>
    <row r="9648" spans="1:1" x14ac:dyDescent="0.25">
      <c r="A9648" s="7"/>
    </row>
    <row r="9649" spans="1:1" x14ac:dyDescent="0.25">
      <c r="A9649" s="7"/>
    </row>
    <row r="9650" spans="1:1" x14ac:dyDescent="0.25">
      <c r="A9650" s="7"/>
    </row>
    <row r="9651" spans="1:1" x14ac:dyDescent="0.25">
      <c r="A9651" s="7"/>
    </row>
    <row r="9652" spans="1:1" x14ac:dyDescent="0.25">
      <c r="A9652" s="7"/>
    </row>
    <row r="9653" spans="1:1" x14ac:dyDescent="0.25">
      <c r="A9653" s="7"/>
    </row>
    <row r="9654" spans="1:1" x14ac:dyDescent="0.25">
      <c r="A9654" s="7"/>
    </row>
    <row r="9655" spans="1:1" x14ac:dyDescent="0.25">
      <c r="A9655" s="7"/>
    </row>
    <row r="9656" spans="1:1" x14ac:dyDescent="0.25">
      <c r="A9656" s="7"/>
    </row>
    <row r="9657" spans="1:1" x14ac:dyDescent="0.25">
      <c r="A9657" s="7"/>
    </row>
    <row r="9658" spans="1:1" x14ac:dyDescent="0.25">
      <c r="A9658" s="7"/>
    </row>
    <row r="9659" spans="1:1" x14ac:dyDescent="0.25">
      <c r="A9659" s="7"/>
    </row>
    <row r="9660" spans="1:1" x14ac:dyDescent="0.25">
      <c r="A9660" s="7"/>
    </row>
    <row r="9661" spans="1:1" x14ac:dyDescent="0.25">
      <c r="A9661" s="7"/>
    </row>
    <row r="9662" spans="1:1" x14ac:dyDescent="0.25">
      <c r="A9662" s="7"/>
    </row>
    <row r="9663" spans="1:1" x14ac:dyDescent="0.25">
      <c r="A9663" s="7"/>
    </row>
    <row r="9664" spans="1:1" x14ac:dyDescent="0.25">
      <c r="A9664" s="7"/>
    </row>
    <row r="9665" spans="1:1" x14ac:dyDescent="0.25">
      <c r="A9665" s="7"/>
    </row>
    <row r="9666" spans="1:1" x14ac:dyDescent="0.25">
      <c r="A9666" s="7"/>
    </row>
    <row r="9667" spans="1:1" x14ac:dyDescent="0.25">
      <c r="A9667" s="7"/>
    </row>
    <row r="9668" spans="1:1" x14ac:dyDescent="0.25">
      <c r="A9668" s="7"/>
    </row>
    <row r="9669" spans="1:1" x14ac:dyDescent="0.25">
      <c r="A9669" s="7"/>
    </row>
    <row r="9670" spans="1:1" x14ac:dyDescent="0.25">
      <c r="A9670" s="7"/>
    </row>
    <row r="9671" spans="1:1" x14ac:dyDescent="0.25">
      <c r="A9671" s="7"/>
    </row>
    <row r="9672" spans="1:1" x14ac:dyDescent="0.25">
      <c r="A9672" s="7"/>
    </row>
    <row r="9673" spans="1:1" x14ac:dyDescent="0.25">
      <c r="A9673" s="7"/>
    </row>
    <row r="9674" spans="1:1" x14ac:dyDescent="0.25">
      <c r="A9674" s="7"/>
    </row>
    <row r="9675" spans="1:1" x14ac:dyDescent="0.25">
      <c r="A9675" s="7"/>
    </row>
    <row r="9676" spans="1:1" x14ac:dyDescent="0.25">
      <c r="A9676" s="7"/>
    </row>
    <row r="9677" spans="1:1" x14ac:dyDescent="0.25">
      <c r="A9677" s="7"/>
    </row>
    <row r="9678" spans="1:1" x14ac:dyDescent="0.25">
      <c r="A9678" s="7"/>
    </row>
    <row r="9679" spans="1:1" x14ac:dyDescent="0.25">
      <c r="A9679" s="7"/>
    </row>
    <row r="9680" spans="1:1" x14ac:dyDescent="0.25">
      <c r="A9680" s="7"/>
    </row>
    <row r="9681" spans="1:1" x14ac:dyDescent="0.25">
      <c r="A9681" s="7"/>
    </row>
    <row r="9682" spans="1:1" x14ac:dyDescent="0.25">
      <c r="A9682" s="7"/>
    </row>
    <row r="9683" spans="1:1" x14ac:dyDescent="0.25">
      <c r="A9683" s="7"/>
    </row>
    <row r="9684" spans="1:1" x14ac:dyDescent="0.25">
      <c r="A9684" s="7"/>
    </row>
    <row r="9685" spans="1:1" x14ac:dyDescent="0.25">
      <c r="A9685" s="7"/>
    </row>
    <row r="9686" spans="1:1" x14ac:dyDescent="0.25">
      <c r="A9686" s="7"/>
    </row>
    <row r="9687" spans="1:1" x14ac:dyDescent="0.25">
      <c r="A9687" s="7"/>
    </row>
    <row r="9688" spans="1:1" x14ac:dyDescent="0.25">
      <c r="A9688" s="7"/>
    </row>
    <row r="9689" spans="1:1" x14ac:dyDescent="0.25">
      <c r="A9689" s="7"/>
    </row>
    <row r="9690" spans="1:1" x14ac:dyDescent="0.25">
      <c r="A9690" s="7"/>
    </row>
    <row r="9691" spans="1:1" x14ac:dyDescent="0.25">
      <c r="A9691" s="7"/>
    </row>
    <row r="9692" spans="1:1" x14ac:dyDescent="0.25">
      <c r="A9692" s="7"/>
    </row>
    <row r="9693" spans="1:1" x14ac:dyDescent="0.25">
      <c r="A9693" s="7"/>
    </row>
    <row r="9694" spans="1:1" x14ac:dyDescent="0.25">
      <c r="A9694" s="7"/>
    </row>
    <row r="9695" spans="1:1" x14ac:dyDescent="0.25">
      <c r="A9695" s="7"/>
    </row>
    <row r="9696" spans="1:1" x14ac:dyDescent="0.25">
      <c r="A9696" s="7"/>
    </row>
    <row r="9697" spans="1:1" x14ac:dyDescent="0.25">
      <c r="A9697" s="7"/>
    </row>
    <row r="9698" spans="1:1" x14ac:dyDescent="0.25">
      <c r="A9698" s="7"/>
    </row>
    <row r="9699" spans="1:1" x14ac:dyDescent="0.25">
      <c r="A9699" s="7"/>
    </row>
    <row r="9700" spans="1:1" x14ac:dyDescent="0.25">
      <c r="A9700" s="7"/>
    </row>
    <row r="9701" spans="1:1" x14ac:dyDescent="0.25">
      <c r="A9701" s="7"/>
    </row>
    <row r="9702" spans="1:1" x14ac:dyDescent="0.25">
      <c r="A9702" s="7"/>
    </row>
    <row r="9703" spans="1:1" x14ac:dyDescent="0.25">
      <c r="A9703" s="7"/>
    </row>
    <row r="9704" spans="1:1" x14ac:dyDescent="0.25">
      <c r="A9704" s="7"/>
    </row>
    <row r="9705" spans="1:1" x14ac:dyDescent="0.25">
      <c r="A9705" s="7"/>
    </row>
    <row r="9706" spans="1:1" x14ac:dyDescent="0.25">
      <c r="A9706" s="7"/>
    </row>
    <row r="9707" spans="1:1" x14ac:dyDescent="0.25">
      <c r="A9707" s="7"/>
    </row>
    <row r="9708" spans="1:1" x14ac:dyDescent="0.25">
      <c r="A9708" s="7"/>
    </row>
    <row r="9709" spans="1:1" x14ac:dyDescent="0.25">
      <c r="A9709" s="7"/>
    </row>
    <row r="9710" spans="1:1" x14ac:dyDescent="0.25">
      <c r="A9710" s="7"/>
    </row>
    <row r="9711" spans="1:1" x14ac:dyDescent="0.25">
      <c r="A9711" s="7"/>
    </row>
    <row r="9712" spans="1:1" x14ac:dyDescent="0.25">
      <c r="A9712" s="7"/>
    </row>
    <row r="9713" spans="1:1" x14ac:dyDescent="0.25">
      <c r="A9713" s="7"/>
    </row>
    <row r="9714" spans="1:1" x14ac:dyDescent="0.25">
      <c r="A9714" s="7"/>
    </row>
    <row r="9715" spans="1:1" x14ac:dyDescent="0.25">
      <c r="A9715" s="7"/>
    </row>
    <row r="9716" spans="1:1" x14ac:dyDescent="0.25">
      <c r="A9716" s="7"/>
    </row>
    <row r="9717" spans="1:1" x14ac:dyDescent="0.25">
      <c r="A9717" s="7"/>
    </row>
    <row r="9718" spans="1:1" x14ac:dyDescent="0.25">
      <c r="A9718" s="7"/>
    </row>
    <row r="9719" spans="1:1" x14ac:dyDescent="0.25">
      <c r="A9719" s="7"/>
    </row>
    <row r="9720" spans="1:1" x14ac:dyDescent="0.25">
      <c r="A9720" s="7"/>
    </row>
    <row r="9721" spans="1:1" x14ac:dyDescent="0.25">
      <c r="A9721" s="7"/>
    </row>
    <row r="9722" spans="1:1" x14ac:dyDescent="0.25">
      <c r="A9722" s="7"/>
    </row>
    <row r="9723" spans="1:1" x14ac:dyDescent="0.25">
      <c r="A9723" s="7"/>
    </row>
    <row r="9724" spans="1:1" x14ac:dyDescent="0.25">
      <c r="A9724" s="7"/>
    </row>
    <row r="9725" spans="1:1" x14ac:dyDescent="0.25">
      <c r="A9725" s="7"/>
    </row>
    <row r="9726" spans="1:1" x14ac:dyDescent="0.25">
      <c r="A9726" s="7"/>
    </row>
    <row r="9727" spans="1:1" x14ac:dyDescent="0.25">
      <c r="A9727" s="7"/>
    </row>
    <row r="9728" spans="1:1" x14ac:dyDescent="0.25">
      <c r="A9728" s="7"/>
    </row>
    <row r="9729" spans="1:1" x14ac:dyDescent="0.25">
      <c r="A9729" s="7"/>
    </row>
    <row r="9730" spans="1:1" x14ac:dyDescent="0.25">
      <c r="A9730" s="7"/>
    </row>
    <row r="9731" spans="1:1" x14ac:dyDescent="0.25">
      <c r="A9731" s="7"/>
    </row>
    <row r="9732" spans="1:1" x14ac:dyDescent="0.25">
      <c r="A9732" s="7"/>
    </row>
    <row r="9733" spans="1:1" x14ac:dyDescent="0.25">
      <c r="A9733" s="7"/>
    </row>
    <row r="9734" spans="1:1" x14ac:dyDescent="0.25">
      <c r="A9734" s="7"/>
    </row>
    <row r="9735" spans="1:1" x14ac:dyDescent="0.25">
      <c r="A9735" s="7"/>
    </row>
    <row r="9736" spans="1:1" x14ac:dyDescent="0.25">
      <c r="A9736" s="7"/>
    </row>
    <row r="9737" spans="1:1" x14ac:dyDescent="0.25">
      <c r="A9737" s="7"/>
    </row>
    <row r="9738" spans="1:1" x14ac:dyDescent="0.25">
      <c r="A9738" s="7"/>
    </row>
    <row r="9739" spans="1:1" x14ac:dyDescent="0.25">
      <c r="A9739" s="7"/>
    </row>
    <row r="9740" spans="1:1" x14ac:dyDescent="0.25">
      <c r="A9740" s="7"/>
    </row>
    <row r="9741" spans="1:1" x14ac:dyDescent="0.25">
      <c r="A9741" s="7"/>
    </row>
    <row r="9742" spans="1:1" x14ac:dyDescent="0.25">
      <c r="A9742" s="7"/>
    </row>
    <row r="9743" spans="1:1" x14ac:dyDescent="0.25">
      <c r="A9743" s="7"/>
    </row>
    <row r="9744" spans="1:1" x14ac:dyDescent="0.25">
      <c r="A9744" s="7"/>
    </row>
    <row r="9745" spans="1:1" x14ac:dyDescent="0.25">
      <c r="A9745" s="7"/>
    </row>
    <row r="9746" spans="1:1" x14ac:dyDescent="0.25">
      <c r="A9746" s="7"/>
    </row>
    <row r="9747" spans="1:1" x14ac:dyDescent="0.25">
      <c r="A9747" s="7"/>
    </row>
    <row r="9748" spans="1:1" x14ac:dyDescent="0.25">
      <c r="A9748" s="7"/>
    </row>
    <row r="9749" spans="1:1" x14ac:dyDescent="0.25">
      <c r="A9749" s="7"/>
    </row>
    <row r="9750" spans="1:1" x14ac:dyDescent="0.25">
      <c r="A9750" s="7"/>
    </row>
    <row r="9751" spans="1:1" x14ac:dyDescent="0.25">
      <c r="A9751" s="7"/>
    </row>
    <row r="9752" spans="1:1" x14ac:dyDescent="0.25">
      <c r="A9752" s="7"/>
    </row>
    <row r="9753" spans="1:1" x14ac:dyDescent="0.25">
      <c r="A9753" s="7"/>
    </row>
    <row r="9754" spans="1:1" x14ac:dyDescent="0.25">
      <c r="A9754" s="7"/>
    </row>
    <row r="9755" spans="1:1" x14ac:dyDescent="0.25">
      <c r="A9755" s="7"/>
    </row>
    <row r="9756" spans="1:1" x14ac:dyDescent="0.25">
      <c r="A9756" s="7"/>
    </row>
    <row r="9757" spans="1:1" x14ac:dyDescent="0.25">
      <c r="A9757" s="7"/>
    </row>
    <row r="9758" spans="1:1" x14ac:dyDescent="0.25">
      <c r="A9758" s="7"/>
    </row>
    <row r="9759" spans="1:1" x14ac:dyDescent="0.25">
      <c r="A9759" s="7"/>
    </row>
    <row r="9760" spans="1:1" x14ac:dyDescent="0.25">
      <c r="A9760" s="7"/>
    </row>
    <row r="9761" spans="1:1" x14ac:dyDescent="0.25">
      <c r="A9761" s="7"/>
    </row>
    <row r="9762" spans="1:1" x14ac:dyDescent="0.25">
      <c r="A9762" s="7"/>
    </row>
    <row r="9763" spans="1:1" x14ac:dyDescent="0.25">
      <c r="A9763" s="7"/>
    </row>
    <row r="9764" spans="1:1" x14ac:dyDescent="0.25">
      <c r="A9764" s="7"/>
    </row>
    <row r="9765" spans="1:1" x14ac:dyDescent="0.25">
      <c r="A9765" s="7"/>
    </row>
    <row r="9766" spans="1:1" x14ac:dyDescent="0.25">
      <c r="A9766" s="7"/>
    </row>
    <row r="9767" spans="1:1" x14ac:dyDescent="0.25">
      <c r="A9767" s="7"/>
    </row>
    <row r="9768" spans="1:1" x14ac:dyDescent="0.25">
      <c r="A9768" s="7"/>
    </row>
    <row r="9769" spans="1:1" x14ac:dyDescent="0.25">
      <c r="A9769" s="7"/>
    </row>
    <row r="9770" spans="1:1" x14ac:dyDescent="0.25">
      <c r="A9770" s="7"/>
    </row>
    <row r="9771" spans="1:1" x14ac:dyDescent="0.25">
      <c r="A9771" s="7"/>
    </row>
    <row r="9772" spans="1:1" x14ac:dyDescent="0.25">
      <c r="A9772" s="7"/>
    </row>
    <row r="9773" spans="1:1" x14ac:dyDescent="0.25">
      <c r="A9773" s="7"/>
    </row>
    <row r="9774" spans="1:1" x14ac:dyDescent="0.25">
      <c r="A9774" s="7"/>
    </row>
    <row r="9775" spans="1:1" x14ac:dyDescent="0.25">
      <c r="A9775" s="7"/>
    </row>
    <row r="9776" spans="1:1" x14ac:dyDescent="0.25">
      <c r="A9776" s="7"/>
    </row>
    <row r="9777" spans="1:1" x14ac:dyDescent="0.25">
      <c r="A9777" s="7"/>
    </row>
    <row r="9778" spans="1:1" x14ac:dyDescent="0.25">
      <c r="A9778" s="7"/>
    </row>
    <row r="9779" spans="1:1" x14ac:dyDescent="0.25">
      <c r="A9779" s="7"/>
    </row>
    <row r="9780" spans="1:1" x14ac:dyDescent="0.25">
      <c r="A9780" s="7"/>
    </row>
    <row r="9781" spans="1:1" x14ac:dyDescent="0.25">
      <c r="A9781" s="7"/>
    </row>
    <row r="9782" spans="1:1" x14ac:dyDescent="0.25">
      <c r="A9782" s="7"/>
    </row>
    <row r="9783" spans="1:1" x14ac:dyDescent="0.25">
      <c r="A9783" s="7"/>
    </row>
    <row r="9784" spans="1:1" x14ac:dyDescent="0.25">
      <c r="A9784" s="7"/>
    </row>
    <row r="9785" spans="1:1" x14ac:dyDescent="0.25">
      <c r="A9785" s="7"/>
    </row>
    <row r="9786" spans="1:1" x14ac:dyDescent="0.25">
      <c r="A9786" s="7"/>
    </row>
    <row r="9787" spans="1:1" x14ac:dyDescent="0.25">
      <c r="A9787" s="7"/>
    </row>
    <row r="9788" spans="1:1" x14ac:dyDescent="0.25">
      <c r="A9788" s="7"/>
    </row>
    <row r="9789" spans="1:1" x14ac:dyDescent="0.25">
      <c r="A9789" s="7"/>
    </row>
    <row r="9790" spans="1:1" x14ac:dyDescent="0.25">
      <c r="A9790" s="7"/>
    </row>
    <row r="9791" spans="1:1" x14ac:dyDescent="0.25">
      <c r="A9791" s="7"/>
    </row>
    <row r="9792" spans="1:1" x14ac:dyDescent="0.25">
      <c r="A9792" s="7"/>
    </row>
    <row r="9793" spans="1:1" x14ac:dyDescent="0.25">
      <c r="A9793" s="7"/>
    </row>
    <row r="9794" spans="1:1" x14ac:dyDescent="0.25">
      <c r="A9794" s="7"/>
    </row>
    <row r="9795" spans="1:1" x14ac:dyDescent="0.25">
      <c r="A9795" s="7"/>
    </row>
    <row r="9796" spans="1:1" x14ac:dyDescent="0.25">
      <c r="A9796" s="7"/>
    </row>
    <row r="9797" spans="1:1" x14ac:dyDescent="0.25">
      <c r="A9797" s="7"/>
    </row>
    <row r="9798" spans="1:1" x14ac:dyDescent="0.25">
      <c r="A9798" s="7"/>
    </row>
    <row r="9799" spans="1:1" x14ac:dyDescent="0.25">
      <c r="A9799" s="7"/>
    </row>
    <row r="9800" spans="1:1" x14ac:dyDescent="0.25">
      <c r="A9800" s="7"/>
    </row>
    <row r="9801" spans="1:1" x14ac:dyDescent="0.25">
      <c r="A9801" s="7"/>
    </row>
    <row r="9802" spans="1:1" x14ac:dyDescent="0.25">
      <c r="A9802" s="7"/>
    </row>
    <row r="9803" spans="1:1" x14ac:dyDescent="0.25">
      <c r="A9803" s="7"/>
    </row>
    <row r="9804" spans="1:1" x14ac:dyDescent="0.25">
      <c r="A9804" s="7"/>
    </row>
    <row r="9805" spans="1:1" x14ac:dyDescent="0.25">
      <c r="A9805" s="7"/>
    </row>
    <row r="9806" spans="1:1" x14ac:dyDescent="0.25">
      <c r="A9806" s="7"/>
    </row>
    <row r="9807" spans="1:1" x14ac:dyDescent="0.25">
      <c r="A9807" s="7"/>
    </row>
    <row r="9808" spans="1:1" x14ac:dyDescent="0.25">
      <c r="A9808" s="7"/>
    </row>
    <row r="9809" spans="1:1" x14ac:dyDescent="0.25">
      <c r="A9809" s="7"/>
    </row>
    <row r="9810" spans="1:1" x14ac:dyDescent="0.25">
      <c r="A9810" s="7"/>
    </row>
    <row r="9811" spans="1:1" x14ac:dyDescent="0.25">
      <c r="A9811" s="7"/>
    </row>
    <row r="9812" spans="1:1" x14ac:dyDescent="0.25">
      <c r="A9812" s="7"/>
    </row>
    <row r="9813" spans="1:1" x14ac:dyDescent="0.25">
      <c r="A9813" s="7"/>
    </row>
    <row r="9814" spans="1:1" x14ac:dyDescent="0.25">
      <c r="A9814" s="7"/>
    </row>
    <row r="9815" spans="1:1" x14ac:dyDescent="0.25">
      <c r="A9815" s="7"/>
    </row>
    <row r="9816" spans="1:1" x14ac:dyDescent="0.25">
      <c r="A9816" s="7"/>
    </row>
    <row r="9817" spans="1:1" x14ac:dyDescent="0.25">
      <c r="A9817" s="7"/>
    </row>
    <row r="9818" spans="1:1" x14ac:dyDescent="0.25">
      <c r="A9818" s="7"/>
    </row>
    <row r="9819" spans="1:1" x14ac:dyDescent="0.25">
      <c r="A9819" s="7"/>
    </row>
    <row r="9820" spans="1:1" x14ac:dyDescent="0.25">
      <c r="A9820" s="7"/>
    </row>
    <row r="9821" spans="1:1" x14ac:dyDescent="0.25">
      <c r="A9821" s="7"/>
    </row>
    <row r="9822" spans="1:1" x14ac:dyDescent="0.25">
      <c r="A9822" s="7"/>
    </row>
    <row r="9823" spans="1:1" x14ac:dyDescent="0.25">
      <c r="A9823" s="7"/>
    </row>
    <row r="9824" spans="1:1" x14ac:dyDescent="0.25">
      <c r="A9824" s="7"/>
    </row>
    <row r="9825" spans="1:1" x14ac:dyDescent="0.25">
      <c r="A9825" s="7"/>
    </row>
    <row r="9826" spans="1:1" x14ac:dyDescent="0.25">
      <c r="A9826" s="7"/>
    </row>
    <row r="9827" spans="1:1" x14ac:dyDescent="0.25">
      <c r="A9827" s="7"/>
    </row>
    <row r="9828" spans="1:1" x14ac:dyDescent="0.25">
      <c r="A9828" s="7"/>
    </row>
    <row r="9829" spans="1:1" x14ac:dyDescent="0.25">
      <c r="A9829" s="7"/>
    </row>
    <row r="9830" spans="1:1" x14ac:dyDescent="0.25">
      <c r="A9830" s="7"/>
    </row>
    <row r="9831" spans="1:1" x14ac:dyDescent="0.25">
      <c r="A9831" s="7"/>
    </row>
    <row r="9832" spans="1:1" x14ac:dyDescent="0.25">
      <c r="A9832" s="7"/>
    </row>
    <row r="9833" spans="1:1" x14ac:dyDescent="0.25">
      <c r="A9833" s="7"/>
    </row>
    <row r="9834" spans="1:1" x14ac:dyDescent="0.25">
      <c r="A9834" s="7"/>
    </row>
    <row r="9835" spans="1:1" x14ac:dyDescent="0.25">
      <c r="A9835" s="7"/>
    </row>
    <row r="9836" spans="1:1" x14ac:dyDescent="0.25">
      <c r="A9836" s="7"/>
    </row>
    <row r="9837" spans="1:1" x14ac:dyDescent="0.25">
      <c r="A9837" s="7"/>
    </row>
    <row r="9838" spans="1:1" x14ac:dyDescent="0.25">
      <c r="A9838" s="7"/>
    </row>
    <row r="9839" spans="1:1" x14ac:dyDescent="0.25">
      <c r="A9839" s="7"/>
    </row>
    <row r="9840" spans="1:1" x14ac:dyDescent="0.25">
      <c r="A9840" s="7"/>
    </row>
    <row r="9841" spans="1:1" x14ac:dyDescent="0.25">
      <c r="A9841" s="7"/>
    </row>
    <row r="9842" spans="1:1" x14ac:dyDescent="0.25">
      <c r="A9842" s="7"/>
    </row>
    <row r="9843" spans="1:1" x14ac:dyDescent="0.25">
      <c r="A9843" s="7"/>
    </row>
    <row r="9844" spans="1:1" x14ac:dyDescent="0.25">
      <c r="A9844" s="7"/>
    </row>
    <row r="9845" spans="1:1" x14ac:dyDescent="0.25">
      <c r="A9845" s="7"/>
    </row>
    <row r="9846" spans="1:1" x14ac:dyDescent="0.25">
      <c r="A9846" s="7"/>
    </row>
    <row r="9847" spans="1:1" x14ac:dyDescent="0.25">
      <c r="A9847" s="7"/>
    </row>
    <row r="9848" spans="1:1" x14ac:dyDescent="0.25">
      <c r="A9848" s="7"/>
    </row>
    <row r="9849" spans="1:1" x14ac:dyDescent="0.25">
      <c r="A9849" s="7"/>
    </row>
    <row r="9850" spans="1:1" x14ac:dyDescent="0.25">
      <c r="A9850" s="7"/>
    </row>
    <row r="9851" spans="1:1" x14ac:dyDescent="0.25">
      <c r="A9851" s="7"/>
    </row>
    <row r="9852" spans="1:1" x14ac:dyDescent="0.25">
      <c r="A9852" s="7"/>
    </row>
    <row r="9853" spans="1:1" x14ac:dyDescent="0.25">
      <c r="A9853" s="7"/>
    </row>
    <row r="9854" spans="1:1" x14ac:dyDescent="0.25">
      <c r="A9854" s="7"/>
    </row>
    <row r="9855" spans="1:1" x14ac:dyDescent="0.25">
      <c r="A9855" s="7"/>
    </row>
    <row r="9856" spans="1:1" x14ac:dyDescent="0.25">
      <c r="A9856" s="7"/>
    </row>
    <row r="9857" spans="1:1" x14ac:dyDescent="0.25">
      <c r="A9857" s="7"/>
    </row>
    <row r="9858" spans="1:1" x14ac:dyDescent="0.25">
      <c r="A9858" s="7"/>
    </row>
    <row r="9859" spans="1:1" x14ac:dyDescent="0.25">
      <c r="A9859" s="7"/>
    </row>
    <row r="9860" spans="1:1" x14ac:dyDescent="0.25">
      <c r="A9860" s="7"/>
    </row>
    <row r="9861" spans="1:1" x14ac:dyDescent="0.25">
      <c r="A9861" s="7"/>
    </row>
    <row r="9862" spans="1:1" x14ac:dyDescent="0.25">
      <c r="A9862" s="7"/>
    </row>
    <row r="9863" spans="1:1" x14ac:dyDescent="0.25">
      <c r="A9863" s="7"/>
    </row>
    <row r="9864" spans="1:1" x14ac:dyDescent="0.25">
      <c r="A9864" s="7"/>
    </row>
    <row r="9865" spans="1:1" x14ac:dyDescent="0.25">
      <c r="A9865" s="7"/>
    </row>
    <row r="9866" spans="1:1" x14ac:dyDescent="0.25">
      <c r="A9866" s="7"/>
    </row>
    <row r="9867" spans="1:1" x14ac:dyDescent="0.25">
      <c r="A9867" s="7"/>
    </row>
    <row r="9868" spans="1:1" x14ac:dyDescent="0.25">
      <c r="A9868" s="7"/>
    </row>
    <row r="9869" spans="1:1" x14ac:dyDescent="0.25">
      <c r="A9869" s="7"/>
    </row>
    <row r="9870" spans="1:1" x14ac:dyDescent="0.25">
      <c r="A9870" s="7"/>
    </row>
    <row r="9871" spans="1:1" x14ac:dyDescent="0.25">
      <c r="A9871" s="7"/>
    </row>
    <row r="9872" spans="1:1" x14ac:dyDescent="0.25">
      <c r="A9872" s="7"/>
    </row>
    <row r="9873" spans="1:1" x14ac:dyDescent="0.25">
      <c r="A9873" s="7"/>
    </row>
    <row r="9874" spans="1:1" x14ac:dyDescent="0.25">
      <c r="A9874" s="7"/>
    </row>
    <row r="9875" spans="1:1" x14ac:dyDescent="0.25">
      <c r="A9875" s="7"/>
    </row>
    <row r="9876" spans="1:1" x14ac:dyDescent="0.25">
      <c r="A9876" s="7"/>
    </row>
    <row r="9877" spans="1:1" x14ac:dyDescent="0.25">
      <c r="A9877" s="7"/>
    </row>
    <row r="9878" spans="1:1" x14ac:dyDescent="0.25">
      <c r="A9878" s="7"/>
    </row>
    <row r="9879" spans="1:1" x14ac:dyDescent="0.25">
      <c r="A9879" s="7"/>
    </row>
    <row r="9880" spans="1:1" x14ac:dyDescent="0.25">
      <c r="A9880" s="7"/>
    </row>
    <row r="9881" spans="1:1" x14ac:dyDescent="0.25">
      <c r="A9881" s="7"/>
    </row>
    <row r="9882" spans="1:1" x14ac:dyDescent="0.25">
      <c r="A9882" s="7"/>
    </row>
    <row r="9883" spans="1:1" x14ac:dyDescent="0.25">
      <c r="A9883" s="7"/>
    </row>
    <row r="9884" spans="1:1" x14ac:dyDescent="0.25">
      <c r="A9884" s="7"/>
    </row>
    <row r="9885" spans="1:1" x14ac:dyDescent="0.25">
      <c r="A9885" s="7"/>
    </row>
    <row r="9886" spans="1:1" x14ac:dyDescent="0.25">
      <c r="A9886" s="7"/>
    </row>
    <row r="9887" spans="1:1" x14ac:dyDescent="0.25">
      <c r="A9887" s="7"/>
    </row>
    <row r="9888" spans="1:1" x14ac:dyDescent="0.25">
      <c r="A9888" s="7"/>
    </row>
    <row r="9889" spans="1:1" x14ac:dyDescent="0.25">
      <c r="A9889" s="7"/>
    </row>
    <row r="9890" spans="1:1" x14ac:dyDescent="0.25">
      <c r="A9890" s="7"/>
    </row>
    <row r="9891" spans="1:1" x14ac:dyDescent="0.25">
      <c r="A9891" s="7"/>
    </row>
    <row r="9892" spans="1:1" x14ac:dyDescent="0.25">
      <c r="A9892" s="7"/>
    </row>
    <row r="9893" spans="1:1" x14ac:dyDescent="0.25">
      <c r="A9893" s="7"/>
    </row>
    <row r="9894" spans="1:1" x14ac:dyDescent="0.25">
      <c r="A9894" s="7"/>
    </row>
    <row r="9895" spans="1:1" x14ac:dyDescent="0.25">
      <c r="A9895" s="7"/>
    </row>
    <row r="9896" spans="1:1" x14ac:dyDescent="0.25">
      <c r="A9896" s="7"/>
    </row>
    <row r="9897" spans="1:1" x14ac:dyDescent="0.25">
      <c r="A9897" s="7"/>
    </row>
    <row r="9898" spans="1:1" x14ac:dyDescent="0.25">
      <c r="A9898" s="7"/>
    </row>
    <row r="9899" spans="1:1" x14ac:dyDescent="0.25">
      <c r="A9899" s="7"/>
    </row>
    <row r="9900" spans="1:1" x14ac:dyDescent="0.25">
      <c r="A9900" s="7"/>
    </row>
    <row r="9901" spans="1:1" x14ac:dyDescent="0.25">
      <c r="A9901" s="7"/>
    </row>
    <row r="9902" spans="1:1" x14ac:dyDescent="0.25">
      <c r="A9902" s="7"/>
    </row>
    <row r="9903" spans="1:1" x14ac:dyDescent="0.25">
      <c r="A9903" s="7"/>
    </row>
    <row r="9904" spans="1:1" x14ac:dyDescent="0.25">
      <c r="A9904" s="7"/>
    </row>
    <row r="9905" spans="1:1" x14ac:dyDescent="0.25">
      <c r="A9905" s="7"/>
    </row>
    <row r="9906" spans="1:1" x14ac:dyDescent="0.25">
      <c r="A9906" s="7"/>
    </row>
    <row r="9907" spans="1:1" x14ac:dyDescent="0.25">
      <c r="A9907" s="7"/>
    </row>
    <row r="9908" spans="1:1" x14ac:dyDescent="0.25">
      <c r="A9908" s="7"/>
    </row>
    <row r="9909" spans="1:1" x14ac:dyDescent="0.25">
      <c r="A9909" s="7"/>
    </row>
    <row r="9910" spans="1:1" x14ac:dyDescent="0.25">
      <c r="A9910" s="7"/>
    </row>
    <row r="9911" spans="1:1" x14ac:dyDescent="0.25">
      <c r="A9911" s="7"/>
    </row>
    <row r="9912" spans="1:1" x14ac:dyDescent="0.25">
      <c r="A9912" s="7"/>
    </row>
    <row r="9913" spans="1:1" x14ac:dyDescent="0.25">
      <c r="A9913" s="7"/>
    </row>
    <row r="9914" spans="1:1" x14ac:dyDescent="0.25">
      <c r="A9914" s="7"/>
    </row>
    <row r="9915" spans="1:1" x14ac:dyDescent="0.25">
      <c r="A9915" s="7"/>
    </row>
    <row r="9916" spans="1:1" x14ac:dyDescent="0.25">
      <c r="A9916" s="7"/>
    </row>
    <row r="9917" spans="1:1" x14ac:dyDescent="0.25">
      <c r="A9917" s="7"/>
    </row>
    <row r="9918" spans="1:1" x14ac:dyDescent="0.25">
      <c r="A9918" s="7"/>
    </row>
    <row r="9919" spans="1:1" x14ac:dyDescent="0.25">
      <c r="A9919" s="7"/>
    </row>
    <row r="9920" spans="1:1" x14ac:dyDescent="0.25">
      <c r="A9920" s="7"/>
    </row>
    <row r="9921" spans="1:1" x14ac:dyDescent="0.25">
      <c r="A9921" s="7"/>
    </row>
    <row r="9922" spans="1:1" x14ac:dyDescent="0.25">
      <c r="A9922" s="7"/>
    </row>
    <row r="9923" spans="1:1" x14ac:dyDescent="0.25">
      <c r="A9923" s="7"/>
    </row>
    <row r="9924" spans="1:1" x14ac:dyDescent="0.25">
      <c r="A9924" s="7"/>
    </row>
    <row r="9925" spans="1:1" x14ac:dyDescent="0.25">
      <c r="A9925" s="7"/>
    </row>
    <row r="9926" spans="1:1" x14ac:dyDescent="0.25">
      <c r="A9926" s="7"/>
    </row>
    <row r="9927" spans="1:1" x14ac:dyDescent="0.25">
      <c r="A9927" s="7"/>
    </row>
    <row r="9928" spans="1:1" x14ac:dyDescent="0.25">
      <c r="A9928" s="7"/>
    </row>
    <row r="9929" spans="1:1" x14ac:dyDescent="0.25">
      <c r="A9929" s="7"/>
    </row>
    <row r="9930" spans="1:1" x14ac:dyDescent="0.25">
      <c r="A9930" s="7"/>
    </row>
    <row r="9931" spans="1:1" x14ac:dyDescent="0.25">
      <c r="A9931" s="7"/>
    </row>
    <row r="9932" spans="1:1" x14ac:dyDescent="0.25">
      <c r="A9932" s="7"/>
    </row>
    <row r="9933" spans="1:1" x14ac:dyDescent="0.25">
      <c r="A9933" s="7"/>
    </row>
    <row r="9934" spans="1:1" x14ac:dyDescent="0.25">
      <c r="A9934" s="7"/>
    </row>
    <row r="9935" spans="1:1" x14ac:dyDescent="0.25">
      <c r="A9935" s="7"/>
    </row>
    <row r="9936" spans="1:1" x14ac:dyDescent="0.25">
      <c r="A9936" s="7"/>
    </row>
    <row r="9937" spans="1:1" x14ac:dyDescent="0.25">
      <c r="A9937" s="7"/>
    </row>
    <row r="9938" spans="1:1" x14ac:dyDescent="0.25">
      <c r="A9938" s="7"/>
    </row>
    <row r="9939" spans="1:1" x14ac:dyDescent="0.25">
      <c r="A9939" s="7"/>
    </row>
    <row r="9940" spans="1:1" x14ac:dyDescent="0.25">
      <c r="A9940" s="7"/>
    </row>
    <row r="9941" spans="1:1" x14ac:dyDescent="0.25">
      <c r="A9941" s="7"/>
    </row>
    <row r="9942" spans="1:1" x14ac:dyDescent="0.25">
      <c r="A9942" s="7"/>
    </row>
    <row r="9943" spans="1:1" x14ac:dyDescent="0.25">
      <c r="A9943" s="7"/>
    </row>
    <row r="9944" spans="1:1" x14ac:dyDescent="0.25">
      <c r="A9944" s="7"/>
    </row>
    <row r="9945" spans="1:1" x14ac:dyDescent="0.25">
      <c r="A9945" s="7"/>
    </row>
    <row r="9946" spans="1:1" x14ac:dyDescent="0.25">
      <c r="A9946" s="7"/>
    </row>
    <row r="9947" spans="1:1" x14ac:dyDescent="0.25">
      <c r="A9947" s="7"/>
    </row>
    <row r="9948" spans="1:1" x14ac:dyDescent="0.25">
      <c r="A9948" s="7"/>
    </row>
    <row r="9949" spans="1:1" x14ac:dyDescent="0.25">
      <c r="A9949" s="7"/>
    </row>
    <row r="9950" spans="1:1" x14ac:dyDescent="0.25">
      <c r="A9950" s="7"/>
    </row>
    <row r="9951" spans="1:1" x14ac:dyDescent="0.25">
      <c r="A9951" s="7"/>
    </row>
    <row r="9952" spans="1:1" x14ac:dyDescent="0.25">
      <c r="A9952" s="7"/>
    </row>
    <row r="9953" spans="1:1" x14ac:dyDescent="0.25">
      <c r="A9953" s="7"/>
    </row>
    <row r="9954" spans="1:1" x14ac:dyDescent="0.25">
      <c r="A9954" s="7"/>
    </row>
    <row r="9955" spans="1:1" x14ac:dyDescent="0.25">
      <c r="A9955" s="7"/>
    </row>
    <row r="9956" spans="1:1" x14ac:dyDescent="0.25">
      <c r="A9956" s="7"/>
    </row>
    <row r="9957" spans="1:1" x14ac:dyDescent="0.25">
      <c r="A9957" s="7"/>
    </row>
    <row r="9958" spans="1:1" x14ac:dyDescent="0.25">
      <c r="A9958" s="7"/>
    </row>
    <row r="9959" spans="1:1" x14ac:dyDescent="0.25">
      <c r="A9959" s="7"/>
    </row>
    <row r="9960" spans="1:1" x14ac:dyDescent="0.25">
      <c r="A9960" s="7"/>
    </row>
    <row r="9961" spans="1:1" x14ac:dyDescent="0.25">
      <c r="A9961" s="7"/>
    </row>
    <row r="9962" spans="1:1" x14ac:dyDescent="0.25">
      <c r="A9962" s="7"/>
    </row>
    <row r="9963" spans="1:1" x14ac:dyDescent="0.25">
      <c r="A9963" s="7"/>
    </row>
    <row r="9964" spans="1:1" x14ac:dyDescent="0.25">
      <c r="A9964" s="7"/>
    </row>
    <row r="9965" spans="1:1" x14ac:dyDescent="0.25">
      <c r="A9965" s="7"/>
    </row>
    <row r="9966" spans="1:1" x14ac:dyDescent="0.25">
      <c r="A9966" s="7"/>
    </row>
    <row r="9967" spans="1:1" x14ac:dyDescent="0.25">
      <c r="A9967" s="7"/>
    </row>
    <row r="9968" spans="1:1" x14ac:dyDescent="0.25">
      <c r="A9968" s="7"/>
    </row>
    <row r="9969" spans="1:1" x14ac:dyDescent="0.25">
      <c r="A9969" s="7"/>
    </row>
    <row r="9970" spans="1:1" x14ac:dyDescent="0.25">
      <c r="A9970" s="7"/>
    </row>
    <row r="9971" spans="1:1" x14ac:dyDescent="0.25">
      <c r="A9971" s="7"/>
    </row>
    <row r="9972" spans="1:1" x14ac:dyDescent="0.25">
      <c r="A9972" s="7"/>
    </row>
    <row r="9973" spans="1:1" x14ac:dyDescent="0.25">
      <c r="A9973" s="7"/>
    </row>
    <row r="9974" spans="1:1" x14ac:dyDescent="0.25">
      <c r="A9974" s="7"/>
    </row>
    <row r="9975" spans="1:1" x14ac:dyDescent="0.25">
      <c r="A9975" s="7"/>
    </row>
    <row r="9976" spans="1:1" x14ac:dyDescent="0.25">
      <c r="A9976" s="7"/>
    </row>
    <row r="9977" spans="1:1" x14ac:dyDescent="0.25">
      <c r="A9977" s="7"/>
    </row>
    <row r="9978" spans="1:1" x14ac:dyDescent="0.25">
      <c r="A9978" s="7"/>
    </row>
    <row r="9979" spans="1:1" x14ac:dyDescent="0.25">
      <c r="A9979" s="7"/>
    </row>
    <row r="9980" spans="1:1" x14ac:dyDescent="0.25">
      <c r="A9980" s="7"/>
    </row>
    <row r="9981" spans="1:1" x14ac:dyDescent="0.25">
      <c r="A9981" s="7"/>
    </row>
    <row r="9982" spans="1:1" x14ac:dyDescent="0.25">
      <c r="A9982" s="7"/>
    </row>
    <row r="9983" spans="1:1" x14ac:dyDescent="0.25">
      <c r="A9983" s="7"/>
    </row>
    <row r="9984" spans="1:1" x14ac:dyDescent="0.25">
      <c r="A9984" s="7"/>
    </row>
    <row r="9985" spans="1:1" x14ac:dyDescent="0.25">
      <c r="A9985" s="7"/>
    </row>
    <row r="9986" spans="1:1" x14ac:dyDescent="0.25">
      <c r="A9986" s="7"/>
    </row>
    <row r="9987" spans="1:1" x14ac:dyDescent="0.25">
      <c r="A9987" s="7"/>
    </row>
    <row r="9988" spans="1:1" x14ac:dyDescent="0.25">
      <c r="A9988" s="7"/>
    </row>
    <row r="9989" spans="1:1" x14ac:dyDescent="0.25">
      <c r="A9989" s="7"/>
    </row>
    <row r="9990" spans="1:1" x14ac:dyDescent="0.25">
      <c r="A9990" s="7"/>
    </row>
    <row r="9991" spans="1:1" x14ac:dyDescent="0.25">
      <c r="A9991" s="7"/>
    </row>
    <row r="9992" spans="1:1" x14ac:dyDescent="0.25">
      <c r="A9992" s="7"/>
    </row>
    <row r="9993" spans="1:1" x14ac:dyDescent="0.25">
      <c r="A9993" s="7"/>
    </row>
    <row r="9994" spans="1:1" x14ac:dyDescent="0.25">
      <c r="A9994" s="7"/>
    </row>
    <row r="9995" spans="1:1" x14ac:dyDescent="0.25">
      <c r="A9995" s="7"/>
    </row>
    <row r="9996" spans="1:1" x14ac:dyDescent="0.25">
      <c r="A9996" s="7"/>
    </row>
    <row r="9997" spans="1:1" x14ac:dyDescent="0.25">
      <c r="A9997" s="7"/>
    </row>
    <row r="9998" spans="1:1" x14ac:dyDescent="0.25">
      <c r="A9998" s="7"/>
    </row>
    <row r="9999" spans="1:1" x14ac:dyDescent="0.25">
      <c r="A9999" s="7"/>
    </row>
    <row r="10000" spans="1:1" x14ac:dyDescent="0.25">
      <c r="A10000" s="7"/>
    </row>
    <row r="10001" spans="1:1" x14ac:dyDescent="0.25">
      <c r="A10001" s="7"/>
    </row>
    <row r="10002" spans="1:1" x14ac:dyDescent="0.25">
      <c r="A10002" s="7"/>
    </row>
    <row r="10003" spans="1:1" x14ac:dyDescent="0.25">
      <c r="A10003" s="7"/>
    </row>
    <row r="10004" spans="1:1" x14ac:dyDescent="0.25">
      <c r="A10004" s="7"/>
    </row>
    <row r="10005" spans="1:1" x14ac:dyDescent="0.25">
      <c r="A10005" s="7"/>
    </row>
    <row r="10006" spans="1:1" x14ac:dyDescent="0.25">
      <c r="A10006" s="7"/>
    </row>
    <row r="10007" spans="1:1" x14ac:dyDescent="0.25">
      <c r="A10007" s="7"/>
    </row>
    <row r="10008" spans="1:1" x14ac:dyDescent="0.25">
      <c r="A10008" s="7"/>
    </row>
    <row r="10009" spans="1:1" x14ac:dyDescent="0.25">
      <c r="A10009" s="7"/>
    </row>
    <row r="10010" spans="1:1" x14ac:dyDescent="0.25">
      <c r="A10010" s="7"/>
    </row>
    <row r="10011" spans="1:1" x14ac:dyDescent="0.25">
      <c r="A10011" s="7"/>
    </row>
    <row r="10012" spans="1:1" x14ac:dyDescent="0.25">
      <c r="A10012" s="7"/>
    </row>
    <row r="10013" spans="1:1" x14ac:dyDescent="0.25">
      <c r="A10013" s="7"/>
    </row>
    <row r="10014" spans="1:1" x14ac:dyDescent="0.25">
      <c r="A10014" s="7"/>
    </row>
    <row r="10015" spans="1:1" x14ac:dyDescent="0.25">
      <c r="A10015" s="7"/>
    </row>
    <row r="10016" spans="1:1" x14ac:dyDescent="0.25">
      <c r="A10016" s="7"/>
    </row>
    <row r="10017" spans="1:1" x14ac:dyDescent="0.25">
      <c r="A10017" s="7"/>
    </row>
    <row r="10018" spans="1:1" x14ac:dyDescent="0.25">
      <c r="A10018" s="7"/>
    </row>
    <row r="10019" spans="1:1" x14ac:dyDescent="0.25">
      <c r="A10019" s="7"/>
    </row>
    <row r="10020" spans="1:1" x14ac:dyDescent="0.25">
      <c r="A10020" s="7"/>
    </row>
    <row r="10021" spans="1:1" x14ac:dyDescent="0.25">
      <c r="A10021" s="7"/>
    </row>
    <row r="10022" spans="1:1" x14ac:dyDescent="0.25">
      <c r="A10022" s="7"/>
    </row>
    <row r="10023" spans="1:1" x14ac:dyDescent="0.25">
      <c r="A10023" s="7"/>
    </row>
    <row r="10024" spans="1:1" x14ac:dyDescent="0.25">
      <c r="A10024" s="7"/>
    </row>
    <row r="10025" spans="1:1" x14ac:dyDescent="0.25">
      <c r="A10025" s="7"/>
    </row>
    <row r="10026" spans="1:1" x14ac:dyDescent="0.25">
      <c r="A10026" s="7"/>
    </row>
    <row r="10027" spans="1:1" x14ac:dyDescent="0.25">
      <c r="A10027" s="7"/>
    </row>
    <row r="10028" spans="1:1" x14ac:dyDescent="0.25">
      <c r="A10028" s="7"/>
    </row>
    <row r="10029" spans="1:1" x14ac:dyDescent="0.25">
      <c r="A10029" s="7"/>
    </row>
    <row r="10030" spans="1:1" x14ac:dyDescent="0.25">
      <c r="A10030" s="7"/>
    </row>
    <row r="10031" spans="1:1" x14ac:dyDescent="0.25">
      <c r="A10031" s="7"/>
    </row>
    <row r="10032" spans="1:1" x14ac:dyDescent="0.25">
      <c r="A10032" s="7"/>
    </row>
    <row r="10033" spans="1:1" x14ac:dyDescent="0.25">
      <c r="A10033" s="7"/>
    </row>
    <row r="10034" spans="1:1" x14ac:dyDescent="0.25">
      <c r="A10034" s="7"/>
    </row>
    <row r="10035" spans="1:1" x14ac:dyDescent="0.25">
      <c r="A10035" s="7"/>
    </row>
    <row r="10036" spans="1:1" x14ac:dyDescent="0.25">
      <c r="A10036" s="7"/>
    </row>
    <row r="10037" spans="1:1" x14ac:dyDescent="0.25">
      <c r="A10037" s="7"/>
    </row>
    <row r="10038" spans="1:1" x14ac:dyDescent="0.25">
      <c r="A10038" s="7"/>
    </row>
    <row r="10039" spans="1:1" x14ac:dyDescent="0.25">
      <c r="A10039" s="7"/>
    </row>
    <row r="10040" spans="1:1" x14ac:dyDescent="0.25">
      <c r="A10040" s="7"/>
    </row>
    <row r="10041" spans="1:1" x14ac:dyDescent="0.25">
      <c r="A10041" s="7"/>
    </row>
    <row r="10042" spans="1:1" x14ac:dyDescent="0.25">
      <c r="A10042" s="7"/>
    </row>
    <row r="10043" spans="1:1" x14ac:dyDescent="0.25">
      <c r="A10043" s="7"/>
    </row>
    <row r="10044" spans="1:1" x14ac:dyDescent="0.25">
      <c r="A10044" s="7"/>
    </row>
    <row r="10045" spans="1:1" x14ac:dyDescent="0.25">
      <c r="A10045" s="7"/>
    </row>
    <row r="10046" spans="1:1" x14ac:dyDescent="0.25">
      <c r="A10046" s="7"/>
    </row>
    <row r="10047" spans="1:1" x14ac:dyDescent="0.25">
      <c r="A10047" s="7"/>
    </row>
    <row r="10048" spans="1:1" x14ac:dyDescent="0.25">
      <c r="A10048" s="7"/>
    </row>
    <row r="10049" spans="1:1" x14ac:dyDescent="0.25">
      <c r="A10049" s="7"/>
    </row>
    <row r="10050" spans="1:1" x14ac:dyDescent="0.25">
      <c r="A10050" s="7"/>
    </row>
    <row r="10051" spans="1:1" x14ac:dyDescent="0.25">
      <c r="A10051" s="7"/>
    </row>
    <row r="10052" spans="1:1" x14ac:dyDescent="0.25">
      <c r="A10052" s="7"/>
    </row>
    <row r="10053" spans="1:1" x14ac:dyDescent="0.25">
      <c r="A10053" s="7"/>
    </row>
    <row r="10054" spans="1:1" x14ac:dyDescent="0.25">
      <c r="A10054" s="7"/>
    </row>
    <row r="10055" spans="1:1" x14ac:dyDescent="0.25">
      <c r="A10055" s="7"/>
    </row>
    <row r="10056" spans="1:1" x14ac:dyDescent="0.25">
      <c r="A10056" s="7"/>
    </row>
    <row r="10057" spans="1:1" x14ac:dyDescent="0.25">
      <c r="A10057" s="7"/>
    </row>
    <row r="10058" spans="1:1" x14ac:dyDescent="0.25">
      <c r="A10058" s="7"/>
    </row>
    <row r="10059" spans="1:1" x14ac:dyDescent="0.25">
      <c r="A10059" s="7"/>
    </row>
    <row r="10060" spans="1:1" x14ac:dyDescent="0.25">
      <c r="A10060" s="7"/>
    </row>
    <row r="10061" spans="1:1" x14ac:dyDescent="0.25">
      <c r="A10061" s="7"/>
    </row>
    <row r="10062" spans="1:1" x14ac:dyDescent="0.25">
      <c r="A10062" s="7"/>
    </row>
    <row r="10063" spans="1:1" x14ac:dyDescent="0.25">
      <c r="A10063" s="7"/>
    </row>
    <row r="10064" spans="1:1" x14ac:dyDescent="0.25">
      <c r="A10064" s="7"/>
    </row>
    <row r="10065" spans="1:1" x14ac:dyDescent="0.25">
      <c r="A10065" s="7"/>
    </row>
    <row r="10066" spans="1:1" x14ac:dyDescent="0.25">
      <c r="A10066" s="7"/>
    </row>
    <row r="10067" spans="1:1" x14ac:dyDescent="0.25">
      <c r="A10067" s="7"/>
    </row>
    <row r="10068" spans="1:1" x14ac:dyDescent="0.25">
      <c r="A10068" s="7"/>
    </row>
    <row r="10069" spans="1:1" x14ac:dyDescent="0.25">
      <c r="A10069" s="7"/>
    </row>
    <row r="10070" spans="1:1" x14ac:dyDescent="0.25">
      <c r="A10070" s="7"/>
    </row>
    <row r="10071" spans="1:1" x14ac:dyDescent="0.25">
      <c r="A10071" s="7"/>
    </row>
    <row r="10072" spans="1:1" x14ac:dyDescent="0.25">
      <c r="A10072" s="7"/>
    </row>
    <row r="10073" spans="1:1" x14ac:dyDescent="0.25">
      <c r="A10073" s="7"/>
    </row>
    <row r="10074" spans="1:1" x14ac:dyDescent="0.25">
      <c r="A10074" s="7"/>
    </row>
    <row r="10075" spans="1:1" x14ac:dyDescent="0.25">
      <c r="A10075" s="7"/>
    </row>
    <row r="10076" spans="1:1" x14ac:dyDescent="0.25">
      <c r="A10076" s="7"/>
    </row>
    <row r="10077" spans="1:1" x14ac:dyDescent="0.25">
      <c r="A10077" s="7"/>
    </row>
    <row r="10078" spans="1:1" x14ac:dyDescent="0.25">
      <c r="A10078" s="7"/>
    </row>
    <row r="10079" spans="1:1" x14ac:dyDescent="0.25">
      <c r="A10079" s="7"/>
    </row>
    <row r="10080" spans="1:1" x14ac:dyDescent="0.25">
      <c r="A10080" s="7"/>
    </row>
    <row r="10081" spans="1:1" x14ac:dyDescent="0.25">
      <c r="A10081" s="7"/>
    </row>
    <row r="10082" spans="1:1" x14ac:dyDescent="0.25">
      <c r="A10082" s="7"/>
    </row>
    <row r="10083" spans="1:1" x14ac:dyDescent="0.25">
      <c r="A10083" s="7"/>
    </row>
    <row r="10084" spans="1:1" x14ac:dyDescent="0.25">
      <c r="A10084" s="7"/>
    </row>
    <row r="10085" spans="1:1" x14ac:dyDescent="0.25">
      <c r="A10085" s="7"/>
    </row>
    <row r="10086" spans="1:1" x14ac:dyDescent="0.25">
      <c r="A10086" s="7"/>
    </row>
    <row r="10087" spans="1:1" x14ac:dyDescent="0.25">
      <c r="A10087" s="7"/>
    </row>
    <row r="10088" spans="1:1" x14ac:dyDescent="0.25">
      <c r="A10088" s="7"/>
    </row>
    <row r="10089" spans="1:1" x14ac:dyDescent="0.25">
      <c r="A10089" s="7"/>
    </row>
    <row r="10090" spans="1:1" x14ac:dyDescent="0.25">
      <c r="A10090" s="7"/>
    </row>
    <row r="10091" spans="1:1" x14ac:dyDescent="0.25">
      <c r="A10091" s="7"/>
    </row>
    <row r="10092" spans="1:1" x14ac:dyDescent="0.25">
      <c r="A10092" s="7"/>
    </row>
    <row r="10093" spans="1:1" x14ac:dyDescent="0.25">
      <c r="A10093" s="7"/>
    </row>
    <row r="10094" spans="1:1" x14ac:dyDescent="0.25">
      <c r="A10094" s="7"/>
    </row>
    <row r="10095" spans="1:1" x14ac:dyDescent="0.25">
      <c r="A10095" s="7"/>
    </row>
    <row r="10096" spans="1:1" x14ac:dyDescent="0.25">
      <c r="A10096" s="7"/>
    </row>
    <row r="10097" spans="1:1" x14ac:dyDescent="0.25">
      <c r="A10097" s="7"/>
    </row>
    <row r="10098" spans="1:1" x14ac:dyDescent="0.25">
      <c r="A10098" s="7"/>
    </row>
    <row r="10099" spans="1:1" x14ac:dyDescent="0.25">
      <c r="A10099" s="7"/>
    </row>
    <row r="10100" spans="1:1" x14ac:dyDescent="0.25">
      <c r="A10100" s="7"/>
    </row>
    <row r="10101" spans="1:1" x14ac:dyDescent="0.25">
      <c r="A10101" s="7"/>
    </row>
    <row r="10102" spans="1:1" x14ac:dyDescent="0.25">
      <c r="A10102" s="7"/>
    </row>
    <row r="10103" spans="1:1" x14ac:dyDescent="0.25">
      <c r="A10103" s="7"/>
    </row>
    <row r="10104" spans="1:1" x14ac:dyDescent="0.25">
      <c r="A10104" s="7"/>
    </row>
    <row r="10105" spans="1:1" x14ac:dyDescent="0.25">
      <c r="A10105" s="7"/>
    </row>
    <row r="10106" spans="1:1" x14ac:dyDescent="0.25">
      <c r="A10106" s="7"/>
    </row>
    <row r="10107" spans="1:1" x14ac:dyDescent="0.25">
      <c r="A10107" s="7"/>
    </row>
    <row r="10108" spans="1:1" x14ac:dyDescent="0.25">
      <c r="A10108" s="7"/>
    </row>
    <row r="10109" spans="1:1" x14ac:dyDescent="0.25">
      <c r="A10109" s="7"/>
    </row>
    <row r="10110" spans="1:1" x14ac:dyDescent="0.25">
      <c r="A10110" s="7"/>
    </row>
    <row r="10111" spans="1:1" x14ac:dyDescent="0.25">
      <c r="A10111" s="7"/>
    </row>
    <row r="10112" spans="1:1" x14ac:dyDescent="0.25">
      <c r="A10112" s="7"/>
    </row>
    <row r="10113" spans="1:1" x14ac:dyDescent="0.25">
      <c r="A10113" s="7"/>
    </row>
    <row r="10114" spans="1:1" x14ac:dyDescent="0.25">
      <c r="A10114" s="7"/>
    </row>
    <row r="10115" spans="1:1" x14ac:dyDescent="0.25">
      <c r="A10115" s="7"/>
    </row>
    <row r="10116" spans="1:1" x14ac:dyDescent="0.25">
      <c r="A10116" s="7"/>
    </row>
    <row r="10117" spans="1:1" x14ac:dyDescent="0.25">
      <c r="A10117" s="7"/>
    </row>
    <row r="10118" spans="1:1" x14ac:dyDescent="0.25">
      <c r="A10118" s="7"/>
    </row>
    <row r="10119" spans="1:1" x14ac:dyDescent="0.25">
      <c r="A10119" s="7"/>
    </row>
    <row r="10120" spans="1:1" x14ac:dyDescent="0.25">
      <c r="A10120" s="7"/>
    </row>
    <row r="10121" spans="1:1" x14ac:dyDescent="0.25">
      <c r="A10121" s="7"/>
    </row>
    <row r="10122" spans="1:1" x14ac:dyDescent="0.25">
      <c r="A10122" s="7"/>
    </row>
    <row r="10123" spans="1:1" x14ac:dyDescent="0.25">
      <c r="A10123" s="7"/>
    </row>
    <row r="10124" spans="1:1" x14ac:dyDescent="0.25">
      <c r="A10124" s="7"/>
    </row>
    <row r="10125" spans="1:1" x14ac:dyDescent="0.25">
      <c r="A10125" s="7"/>
    </row>
    <row r="10126" spans="1:1" x14ac:dyDescent="0.25">
      <c r="A10126" s="7"/>
    </row>
    <row r="10127" spans="1:1" x14ac:dyDescent="0.25">
      <c r="A10127" s="7"/>
    </row>
    <row r="10128" spans="1:1" x14ac:dyDescent="0.25">
      <c r="A10128" s="7"/>
    </row>
    <row r="10129" spans="1:1" x14ac:dyDescent="0.25">
      <c r="A10129" s="7"/>
    </row>
    <row r="10130" spans="1:1" x14ac:dyDescent="0.25">
      <c r="A10130" s="7"/>
    </row>
    <row r="10131" spans="1:1" x14ac:dyDescent="0.25">
      <c r="A10131" s="7"/>
    </row>
    <row r="10132" spans="1:1" x14ac:dyDescent="0.25">
      <c r="A10132" s="7"/>
    </row>
    <row r="10133" spans="1:1" x14ac:dyDescent="0.25">
      <c r="A10133" s="7"/>
    </row>
    <row r="10134" spans="1:1" x14ac:dyDescent="0.25">
      <c r="A10134" s="7"/>
    </row>
    <row r="10135" spans="1:1" x14ac:dyDescent="0.25">
      <c r="A10135" s="7"/>
    </row>
    <row r="10136" spans="1:1" x14ac:dyDescent="0.25">
      <c r="A10136" s="7"/>
    </row>
    <row r="10137" spans="1:1" x14ac:dyDescent="0.25">
      <c r="A10137" s="7"/>
    </row>
    <row r="10138" spans="1:1" x14ac:dyDescent="0.25">
      <c r="A10138" s="7"/>
    </row>
    <row r="10139" spans="1:1" x14ac:dyDescent="0.25">
      <c r="A10139" s="7"/>
    </row>
    <row r="10140" spans="1:1" x14ac:dyDescent="0.25">
      <c r="A10140" s="7"/>
    </row>
    <row r="10141" spans="1:1" x14ac:dyDescent="0.25">
      <c r="A10141" s="7"/>
    </row>
    <row r="10142" spans="1:1" x14ac:dyDescent="0.25">
      <c r="A10142" s="7"/>
    </row>
    <row r="10143" spans="1:1" x14ac:dyDescent="0.25">
      <c r="A10143" s="7"/>
    </row>
    <row r="10144" spans="1:1" x14ac:dyDescent="0.25">
      <c r="A10144" s="7"/>
    </row>
    <row r="10145" spans="1:1" x14ac:dyDescent="0.25">
      <c r="A10145" s="7"/>
    </row>
    <row r="10146" spans="1:1" x14ac:dyDescent="0.25">
      <c r="A10146" s="7"/>
    </row>
    <row r="10147" spans="1:1" x14ac:dyDescent="0.25">
      <c r="A10147" s="7"/>
    </row>
    <row r="10148" spans="1:1" x14ac:dyDescent="0.25">
      <c r="A10148" s="7"/>
    </row>
    <row r="10149" spans="1:1" x14ac:dyDescent="0.25">
      <c r="A10149" s="7"/>
    </row>
    <row r="10150" spans="1:1" x14ac:dyDescent="0.25">
      <c r="A10150" s="7"/>
    </row>
    <row r="10151" spans="1:1" x14ac:dyDescent="0.25">
      <c r="A10151" s="7"/>
    </row>
    <row r="10152" spans="1:1" x14ac:dyDescent="0.25">
      <c r="A10152" s="7"/>
    </row>
    <row r="10153" spans="1:1" x14ac:dyDescent="0.25">
      <c r="A10153" s="7"/>
    </row>
    <row r="10154" spans="1:1" x14ac:dyDescent="0.25">
      <c r="A10154" s="7"/>
    </row>
    <row r="10155" spans="1:1" x14ac:dyDescent="0.25">
      <c r="A10155" s="7"/>
    </row>
    <row r="10156" spans="1:1" x14ac:dyDescent="0.25">
      <c r="A10156" s="7"/>
    </row>
    <row r="10157" spans="1:1" x14ac:dyDescent="0.25">
      <c r="A10157" s="7"/>
    </row>
    <row r="10158" spans="1:1" x14ac:dyDescent="0.25">
      <c r="A10158" s="7"/>
    </row>
    <row r="10159" spans="1:1" x14ac:dyDescent="0.25">
      <c r="A10159" s="7"/>
    </row>
    <row r="10160" spans="1:1" x14ac:dyDescent="0.25">
      <c r="A10160" s="7"/>
    </row>
    <row r="10161" spans="1:1" x14ac:dyDescent="0.25">
      <c r="A10161" s="7"/>
    </row>
    <row r="10162" spans="1:1" x14ac:dyDescent="0.25">
      <c r="A10162" s="7"/>
    </row>
    <row r="10163" spans="1:1" x14ac:dyDescent="0.25">
      <c r="A10163" s="7"/>
    </row>
    <row r="10164" spans="1:1" x14ac:dyDescent="0.25">
      <c r="A10164" s="7"/>
    </row>
    <row r="10165" spans="1:1" x14ac:dyDescent="0.25">
      <c r="A10165" s="7"/>
    </row>
    <row r="10166" spans="1:1" x14ac:dyDescent="0.25">
      <c r="A10166" s="7"/>
    </row>
    <row r="10167" spans="1:1" x14ac:dyDescent="0.25">
      <c r="A10167" s="7"/>
    </row>
    <row r="10168" spans="1:1" x14ac:dyDescent="0.25">
      <c r="A10168" s="7"/>
    </row>
    <row r="10169" spans="1:1" x14ac:dyDescent="0.25">
      <c r="A10169" s="7"/>
    </row>
    <row r="10170" spans="1:1" x14ac:dyDescent="0.25">
      <c r="A10170" s="7"/>
    </row>
    <row r="10171" spans="1:1" x14ac:dyDescent="0.25">
      <c r="A10171" s="7"/>
    </row>
    <row r="10172" spans="1:1" x14ac:dyDescent="0.25">
      <c r="A10172" s="7"/>
    </row>
    <row r="10173" spans="1:1" x14ac:dyDescent="0.25">
      <c r="A10173" s="7"/>
    </row>
    <row r="10174" spans="1:1" x14ac:dyDescent="0.25">
      <c r="A10174" s="7"/>
    </row>
    <row r="10175" spans="1:1" x14ac:dyDescent="0.25">
      <c r="A10175" s="7"/>
    </row>
    <row r="10176" spans="1:1" x14ac:dyDescent="0.25">
      <c r="A10176" s="7"/>
    </row>
    <row r="10177" spans="1:1" x14ac:dyDescent="0.25">
      <c r="A10177" s="7"/>
    </row>
    <row r="10178" spans="1:1" x14ac:dyDescent="0.25">
      <c r="A10178" s="7"/>
    </row>
    <row r="10179" spans="1:1" x14ac:dyDescent="0.25">
      <c r="A10179" s="7"/>
    </row>
    <row r="10180" spans="1:1" x14ac:dyDescent="0.25">
      <c r="A10180" s="7"/>
    </row>
    <row r="10181" spans="1:1" x14ac:dyDescent="0.25">
      <c r="A10181" s="7"/>
    </row>
    <row r="10182" spans="1:1" x14ac:dyDescent="0.25">
      <c r="A10182" s="7"/>
    </row>
    <row r="10183" spans="1:1" x14ac:dyDescent="0.25">
      <c r="A10183" s="7"/>
    </row>
    <row r="10184" spans="1:1" x14ac:dyDescent="0.25">
      <c r="A10184" s="7"/>
    </row>
    <row r="10185" spans="1:1" x14ac:dyDescent="0.25">
      <c r="A10185" s="7"/>
    </row>
    <row r="10186" spans="1:1" x14ac:dyDescent="0.25">
      <c r="A10186" s="7"/>
    </row>
    <row r="10187" spans="1:1" x14ac:dyDescent="0.25">
      <c r="A10187" s="7"/>
    </row>
    <row r="10188" spans="1:1" x14ac:dyDescent="0.25">
      <c r="A10188" s="7"/>
    </row>
    <row r="10189" spans="1:1" x14ac:dyDescent="0.25">
      <c r="A10189" s="7"/>
    </row>
    <row r="10190" spans="1:1" x14ac:dyDescent="0.25">
      <c r="A10190" s="7"/>
    </row>
    <row r="10191" spans="1:1" x14ac:dyDescent="0.25">
      <c r="A10191" s="7"/>
    </row>
    <row r="10192" spans="1:1" x14ac:dyDescent="0.25">
      <c r="A10192" s="7"/>
    </row>
    <row r="10193" spans="1:1" x14ac:dyDescent="0.25">
      <c r="A10193" s="7"/>
    </row>
    <row r="10194" spans="1:1" x14ac:dyDescent="0.25">
      <c r="A10194" s="7"/>
    </row>
    <row r="10195" spans="1:1" x14ac:dyDescent="0.25">
      <c r="A10195" s="7"/>
    </row>
    <row r="10196" spans="1:1" x14ac:dyDescent="0.25">
      <c r="A10196" s="7"/>
    </row>
    <row r="10197" spans="1:1" x14ac:dyDescent="0.25">
      <c r="A10197" s="7"/>
    </row>
    <row r="10198" spans="1:1" x14ac:dyDescent="0.25">
      <c r="A10198" s="7"/>
    </row>
    <row r="10199" spans="1:1" x14ac:dyDescent="0.25">
      <c r="A10199" s="7"/>
    </row>
    <row r="10200" spans="1:1" x14ac:dyDescent="0.25">
      <c r="A10200" s="7"/>
    </row>
    <row r="10201" spans="1:1" x14ac:dyDescent="0.25">
      <c r="A10201" s="7"/>
    </row>
    <row r="10202" spans="1:1" x14ac:dyDescent="0.25">
      <c r="A10202" s="7"/>
    </row>
    <row r="10203" spans="1:1" x14ac:dyDescent="0.25">
      <c r="A10203" s="7"/>
    </row>
    <row r="10204" spans="1:1" x14ac:dyDescent="0.25">
      <c r="A10204" s="7"/>
    </row>
    <row r="10205" spans="1:1" x14ac:dyDescent="0.25">
      <c r="A10205" s="7"/>
    </row>
    <row r="10206" spans="1:1" x14ac:dyDescent="0.25">
      <c r="A10206" s="7"/>
    </row>
    <row r="10207" spans="1:1" x14ac:dyDescent="0.25">
      <c r="A10207" s="7"/>
    </row>
    <row r="10208" spans="1:1" x14ac:dyDescent="0.25">
      <c r="A10208" s="7"/>
    </row>
    <row r="10209" spans="1:1" x14ac:dyDescent="0.25">
      <c r="A10209" s="7"/>
    </row>
    <row r="10210" spans="1:1" x14ac:dyDescent="0.25">
      <c r="A10210" s="7"/>
    </row>
    <row r="10211" spans="1:1" x14ac:dyDescent="0.25">
      <c r="A10211" s="7"/>
    </row>
    <row r="10212" spans="1:1" x14ac:dyDescent="0.25">
      <c r="A10212" s="7"/>
    </row>
    <row r="10213" spans="1:1" x14ac:dyDescent="0.25">
      <c r="A10213" s="7"/>
    </row>
    <row r="10214" spans="1:1" x14ac:dyDescent="0.25">
      <c r="A10214" s="7"/>
    </row>
    <row r="10215" spans="1:1" x14ac:dyDescent="0.25">
      <c r="A10215" s="7"/>
    </row>
    <row r="10216" spans="1:1" x14ac:dyDescent="0.25">
      <c r="A10216" s="7"/>
    </row>
    <row r="10217" spans="1:1" x14ac:dyDescent="0.25">
      <c r="A10217" s="7"/>
    </row>
    <row r="10218" spans="1:1" x14ac:dyDescent="0.25">
      <c r="A10218" s="7"/>
    </row>
    <row r="10219" spans="1:1" x14ac:dyDescent="0.25">
      <c r="A10219" s="7"/>
    </row>
    <row r="10220" spans="1:1" x14ac:dyDescent="0.25">
      <c r="A10220" s="7"/>
    </row>
    <row r="10221" spans="1:1" x14ac:dyDescent="0.25">
      <c r="A10221" s="7"/>
    </row>
    <row r="10222" spans="1:1" x14ac:dyDescent="0.25">
      <c r="A10222" s="7"/>
    </row>
    <row r="10223" spans="1:1" x14ac:dyDescent="0.25">
      <c r="A10223" s="7"/>
    </row>
    <row r="10224" spans="1:1" x14ac:dyDescent="0.25">
      <c r="A10224" s="7"/>
    </row>
    <row r="10225" spans="1:1" x14ac:dyDescent="0.25">
      <c r="A10225" s="7"/>
    </row>
    <row r="10226" spans="1:1" x14ac:dyDescent="0.25">
      <c r="A10226" s="7"/>
    </row>
    <row r="10227" spans="1:1" x14ac:dyDescent="0.25">
      <c r="A10227" s="7"/>
    </row>
    <row r="10228" spans="1:1" x14ac:dyDescent="0.25">
      <c r="A10228" s="7"/>
    </row>
    <row r="10229" spans="1:1" x14ac:dyDescent="0.25">
      <c r="A10229" s="7"/>
    </row>
    <row r="10230" spans="1:1" x14ac:dyDescent="0.25">
      <c r="A10230" s="7"/>
    </row>
    <row r="10231" spans="1:1" x14ac:dyDescent="0.25">
      <c r="A10231" s="7"/>
    </row>
    <row r="10232" spans="1:1" x14ac:dyDescent="0.25">
      <c r="A10232" s="7"/>
    </row>
    <row r="10233" spans="1:1" x14ac:dyDescent="0.25">
      <c r="A10233" s="7"/>
    </row>
    <row r="10234" spans="1:1" x14ac:dyDescent="0.25">
      <c r="A10234" s="7"/>
    </row>
    <row r="10235" spans="1:1" x14ac:dyDescent="0.25">
      <c r="A10235" s="7"/>
    </row>
    <row r="10236" spans="1:1" x14ac:dyDescent="0.25">
      <c r="A10236" s="7"/>
    </row>
    <row r="10237" spans="1:1" x14ac:dyDescent="0.25">
      <c r="A10237" s="7"/>
    </row>
    <row r="10238" spans="1:1" x14ac:dyDescent="0.25">
      <c r="A10238" s="7"/>
    </row>
    <row r="10239" spans="1:1" x14ac:dyDescent="0.25">
      <c r="A10239" s="7"/>
    </row>
    <row r="10240" spans="1:1" x14ac:dyDescent="0.25">
      <c r="A10240" s="7"/>
    </row>
    <row r="10241" spans="1:1" x14ac:dyDescent="0.25">
      <c r="A10241" s="7"/>
    </row>
    <row r="10242" spans="1:1" x14ac:dyDescent="0.25">
      <c r="A10242" s="7"/>
    </row>
    <row r="10243" spans="1:1" x14ac:dyDescent="0.25">
      <c r="A10243" s="7"/>
    </row>
    <row r="10244" spans="1:1" x14ac:dyDescent="0.25">
      <c r="A10244" s="7"/>
    </row>
    <row r="10245" spans="1:1" x14ac:dyDescent="0.25">
      <c r="A10245" s="7"/>
    </row>
    <row r="10246" spans="1:1" x14ac:dyDescent="0.25">
      <c r="A10246" s="7"/>
    </row>
    <row r="10247" spans="1:1" x14ac:dyDescent="0.25">
      <c r="A10247" s="7"/>
    </row>
    <row r="10248" spans="1:1" x14ac:dyDescent="0.25">
      <c r="A10248" s="7"/>
    </row>
    <row r="10249" spans="1:1" x14ac:dyDescent="0.25">
      <c r="A10249" s="7"/>
    </row>
    <row r="10250" spans="1:1" x14ac:dyDescent="0.25">
      <c r="A10250" s="7"/>
    </row>
    <row r="10251" spans="1:1" x14ac:dyDescent="0.25">
      <c r="A10251" s="7"/>
    </row>
    <row r="10252" spans="1:1" x14ac:dyDescent="0.25">
      <c r="A10252" s="7"/>
    </row>
    <row r="10253" spans="1:1" x14ac:dyDescent="0.25">
      <c r="A10253" s="7"/>
    </row>
    <row r="10254" spans="1:1" x14ac:dyDescent="0.25">
      <c r="A10254" s="7"/>
    </row>
    <row r="10255" spans="1:1" x14ac:dyDescent="0.25">
      <c r="A10255" s="7"/>
    </row>
    <row r="10256" spans="1:1" x14ac:dyDescent="0.25">
      <c r="A10256" s="7"/>
    </row>
    <row r="10257" spans="1:1" x14ac:dyDescent="0.25">
      <c r="A10257" s="7"/>
    </row>
    <row r="10258" spans="1:1" x14ac:dyDescent="0.25">
      <c r="A10258" s="7"/>
    </row>
    <row r="10259" spans="1:1" x14ac:dyDescent="0.25">
      <c r="A10259" s="7"/>
    </row>
    <row r="10260" spans="1:1" x14ac:dyDescent="0.25">
      <c r="A10260" s="7"/>
    </row>
    <row r="10261" spans="1:1" x14ac:dyDescent="0.25">
      <c r="A10261" s="7"/>
    </row>
    <row r="10262" spans="1:1" x14ac:dyDescent="0.25">
      <c r="A10262" s="7"/>
    </row>
    <row r="10263" spans="1:1" x14ac:dyDescent="0.25">
      <c r="A10263" s="7"/>
    </row>
    <row r="10264" spans="1:1" x14ac:dyDescent="0.25">
      <c r="A10264" s="7"/>
    </row>
    <row r="10265" spans="1:1" x14ac:dyDescent="0.25">
      <c r="A10265" s="7"/>
    </row>
    <row r="10266" spans="1:1" x14ac:dyDescent="0.25">
      <c r="A10266" s="7"/>
    </row>
    <row r="10267" spans="1:1" x14ac:dyDescent="0.25">
      <c r="A10267" s="7"/>
    </row>
    <row r="10268" spans="1:1" x14ac:dyDescent="0.25">
      <c r="A10268" s="7"/>
    </row>
    <row r="10269" spans="1:1" x14ac:dyDescent="0.25">
      <c r="A10269" s="7"/>
    </row>
    <row r="10270" spans="1:1" x14ac:dyDescent="0.25">
      <c r="A10270" s="7"/>
    </row>
    <row r="10271" spans="1:1" x14ac:dyDescent="0.25">
      <c r="A10271" s="7"/>
    </row>
    <row r="10272" spans="1:1" x14ac:dyDescent="0.25">
      <c r="A10272" s="7"/>
    </row>
    <row r="10273" spans="1:1" x14ac:dyDescent="0.25">
      <c r="A10273" s="7"/>
    </row>
    <row r="10274" spans="1:1" x14ac:dyDescent="0.25">
      <c r="A10274" s="7"/>
    </row>
    <row r="10275" spans="1:1" x14ac:dyDescent="0.25">
      <c r="A10275" s="7"/>
    </row>
    <row r="10276" spans="1:1" x14ac:dyDescent="0.25">
      <c r="A10276" s="7"/>
    </row>
    <row r="10277" spans="1:1" x14ac:dyDescent="0.25">
      <c r="A10277" s="7"/>
    </row>
    <row r="10278" spans="1:1" x14ac:dyDescent="0.25">
      <c r="A10278" s="7"/>
    </row>
    <row r="10279" spans="1:1" x14ac:dyDescent="0.25">
      <c r="A10279" s="7"/>
    </row>
    <row r="10280" spans="1:1" x14ac:dyDescent="0.25">
      <c r="A10280" s="7"/>
    </row>
    <row r="10281" spans="1:1" x14ac:dyDescent="0.25">
      <c r="A10281" s="7"/>
    </row>
    <row r="10282" spans="1:1" x14ac:dyDescent="0.25">
      <c r="A10282" s="7"/>
    </row>
    <row r="10283" spans="1:1" x14ac:dyDescent="0.25">
      <c r="A10283" s="7"/>
    </row>
    <row r="10284" spans="1:1" x14ac:dyDescent="0.25">
      <c r="A10284" s="7"/>
    </row>
    <row r="10285" spans="1:1" x14ac:dyDescent="0.25">
      <c r="A10285" s="7"/>
    </row>
    <row r="10286" spans="1:1" x14ac:dyDescent="0.25">
      <c r="A10286" s="7"/>
    </row>
    <row r="10287" spans="1:1" x14ac:dyDescent="0.25">
      <c r="A10287" s="7"/>
    </row>
    <row r="10288" spans="1:1" x14ac:dyDescent="0.25">
      <c r="A10288" s="7"/>
    </row>
    <row r="10289" spans="1:1" x14ac:dyDescent="0.25">
      <c r="A10289" s="7"/>
    </row>
    <row r="10290" spans="1:1" x14ac:dyDescent="0.25">
      <c r="A10290" s="7"/>
    </row>
    <row r="10291" spans="1:1" x14ac:dyDescent="0.25">
      <c r="A10291" s="7"/>
    </row>
    <row r="10292" spans="1:1" x14ac:dyDescent="0.25">
      <c r="A10292" s="7"/>
    </row>
    <row r="10293" spans="1:1" x14ac:dyDescent="0.25">
      <c r="A10293" s="7"/>
    </row>
    <row r="10294" spans="1:1" x14ac:dyDescent="0.25">
      <c r="A10294" s="7"/>
    </row>
    <row r="10295" spans="1:1" x14ac:dyDescent="0.25">
      <c r="A10295" s="7"/>
    </row>
    <row r="10296" spans="1:1" x14ac:dyDescent="0.25">
      <c r="A10296" s="7"/>
    </row>
    <row r="10297" spans="1:1" x14ac:dyDescent="0.25">
      <c r="A10297" s="7"/>
    </row>
    <row r="10298" spans="1:1" x14ac:dyDescent="0.25">
      <c r="A10298" s="7"/>
    </row>
    <row r="10299" spans="1:1" x14ac:dyDescent="0.25">
      <c r="A10299" s="7"/>
    </row>
    <row r="10300" spans="1:1" x14ac:dyDescent="0.25">
      <c r="A10300" s="7"/>
    </row>
    <row r="10301" spans="1:1" x14ac:dyDescent="0.25">
      <c r="A10301" s="7"/>
    </row>
    <row r="10302" spans="1:1" x14ac:dyDescent="0.25">
      <c r="A10302" s="7"/>
    </row>
    <row r="10303" spans="1:1" x14ac:dyDescent="0.25">
      <c r="A10303" s="7"/>
    </row>
    <row r="10304" spans="1:1" x14ac:dyDescent="0.25">
      <c r="A10304" s="7"/>
    </row>
    <row r="10305" spans="1:1" x14ac:dyDescent="0.25">
      <c r="A10305" s="7"/>
    </row>
    <row r="10306" spans="1:1" x14ac:dyDescent="0.25">
      <c r="A10306" s="7"/>
    </row>
    <row r="10307" spans="1:1" x14ac:dyDescent="0.25">
      <c r="A10307" s="7"/>
    </row>
    <row r="10308" spans="1:1" x14ac:dyDescent="0.25">
      <c r="A10308" s="7"/>
    </row>
    <row r="10309" spans="1:1" x14ac:dyDescent="0.25">
      <c r="A10309" s="7"/>
    </row>
    <row r="10310" spans="1:1" x14ac:dyDescent="0.25">
      <c r="A10310" s="7"/>
    </row>
    <row r="10311" spans="1:1" x14ac:dyDescent="0.25">
      <c r="A10311" s="7"/>
    </row>
    <row r="10312" spans="1:1" x14ac:dyDescent="0.25">
      <c r="A10312" s="7"/>
    </row>
    <row r="10313" spans="1:1" x14ac:dyDescent="0.25">
      <c r="A10313" s="7"/>
    </row>
    <row r="10314" spans="1:1" x14ac:dyDescent="0.25">
      <c r="A10314" s="7"/>
    </row>
    <row r="10315" spans="1:1" x14ac:dyDescent="0.25">
      <c r="A10315" s="7"/>
    </row>
    <row r="10316" spans="1:1" x14ac:dyDescent="0.25">
      <c r="A10316" s="7"/>
    </row>
    <row r="10317" spans="1:1" x14ac:dyDescent="0.25">
      <c r="A10317" s="7"/>
    </row>
    <row r="10318" spans="1:1" x14ac:dyDescent="0.25">
      <c r="A10318" s="7"/>
    </row>
    <row r="10319" spans="1:1" x14ac:dyDescent="0.25">
      <c r="A10319" s="7"/>
    </row>
    <row r="10320" spans="1:1" x14ac:dyDescent="0.25">
      <c r="A10320" s="7"/>
    </row>
    <row r="10321" spans="1:1" x14ac:dyDescent="0.25">
      <c r="A10321" s="7"/>
    </row>
    <row r="10322" spans="1:1" x14ac:dyDescent="0.25">
      <c r="A10322" s="7"/>
    </row>
    <row r="10323" spans="1:1" x14ac:dyDescent="0.25">
      <c r="A10323" s="7"/>
    </row>
    <row r="10324" spans="1:1" x14ac:dyDescent="0.25">
      <c r="A10324" s="7"/>
    </row>
    <row r="10325" spans="1:1" x14ac:dyDescent="0.25">
      <c r="A10325" s="7"/>
    </row>
    <row r="10326" spans="1:1" x14ac:dyDescent="0.25">
      <c r="A10326" s="7"/>
    </row>
    <row r="10327" spans="1:1" x14ac:dyDescent="0.25">
      <c r="A10327" s="7"/>
    </row>
    <row r="10328" spans="1:1" x14ac:dyDescent="0.25">
      <c r="A10328" s="7"/>
    </row>
    <row r="10329" spans="1:1" x14ac:dyDescent="0.25">
      <c r="A10329" s="7"/>
    </row>
    <row r="10330" spans="1:1" x14ac:dyDescent="0.25">
      <c r="A10330" s="7"/>
    </row>
    <row r="10331" spans="1:1" x14ac:dyDescent="0.25">
      <c r="A10331" s="7"/>
    </row>
    <row r="10332" spans="1:1" x14ac:dyDescent="0.25">
      <c r="A10332" s="7"/>
    </row>
    <row r="10333" spans="1:1" x14ac:dyDescent="0.25">
      <c r="A10333" s="7"/>
    </row>
    <row r="10334" spans="1:1" x14ac:dyDescent="0.25">
      <c r="A10334" s="7"/>
    </row>
    <row r="10335" spans="1:1" x14ac:dyDescent="0.25">
      <c r="A10335" s="7"/>
    </row>
    <row r="10336" spans="1:1" x14ac:dyDescent="0.25">
      <c r="A10336" s="7"/>
    </row>
    <row r="10337" spans="1:1" x14ac:dyDescent="0.25">
      <c r="A10337" s="7"/>
    </row>
    <row r="10338" spans="1:1" x14ac:dyDescent="0.25">
      <c r="A10338" s="7"/>
    </row>
    <row r="10339" spans="1:1" x14ac:dyDescent="0.25">
      <c r="A10339" s="7"/>
    </row>
    <row r="10340" spans="1:1" x14ac:dyDescent="0.25">
      <c r="A10340" s="7"/>
    </row>
    <row r="10341" spans="1:1" x14ac:dyDescent="0.25">
      <c r="A10341" s="7"/>
    </row>
    <row r="10342" spans="1:1" x14ac:dyDescent="0.25">
      <c r="A10342" s="7"/>
    </row>
    <row r="10343" spans="1:1" x14ac:dyDescent="0.25">
      <c r="A10343" s="7"/>
    </row>
    <row r="10344" spans="1:1" x14ac:dyDescent="0.25">
      <c r="A10344" s="7"/>
    </row>
    <row r="10345" spans="1:1" x14ac:dyDescent="0.25">
      <c r="A10345" s="7"/>
    </row>
    <row r="10346" spans="1:1" x14ac:dyDescent="0.25">
      <c r="A10346" s="7"/>
    </row>
    <row r="10347" spans="1:1" x14ac:dyDescent="0.25">
      <c r="A10347" s="7"/>
    </row>
    <row r="10348" spans="1:1" x14ac:dyDescent="0.25">
      <c r="A10348" s="7"/>
    </row>
    <row r="10349" spans="1:1" x14ac:dyDescent="0.25">
      <c r="A10349" s="7"/>
    </row>
    <row r="10350" spans="1:1" x14ac:dyDescent="0.25">
      <c r="A10350" s="7"/>
    </row>
    <row r="10351" spans="1:1" x14ac:dyDescent="0.25">
      <c r="A10351" s="7"/>
    </row>
    <row r="10352" spans="1:1" x14ac:dyDescent="0.25">
      <c r="A10352" s="7"/>
    </row>
    <row r="10353" spans="1:1" x14ac:dyDescent="0.25">
      <c r="A10353" s="7"/>
    </row>
    <row r="10354" spans="1:1" x14ac:dyDescent="0.25">
      <c r="A10354" s="7"/>
    </row>
    <row r="10355" spans="1:1" x14ac:dyDescent="0.25">
      <c r="A10355" s="7"/>
    </row>
    <row r="10356" spans="1:1" x14ac:dyDescent="0.25">
      <c r="A10356" s="7"/>
    </row>
    <row r="10357" spans="1:1" x14ac:dyDescent="0.25">
      <c r="A10357" s="7"/>
    </row>
    <row r="10358" spans="1:1" x14ac:dyDescent="0.25">
      <c r="A10358" s="7"/>
    </row>
    <row r="10359" spans="1:1" x14ac:dyDescent="0.25">
      <c r="A10359" s="7"/>
    </row>
    <row r="10360" spans="1:1" x14ac:dyDescent="0.25">
      <c r="A10360" s="7"/>
    </row>
    <row r="10361" spans="1:1" x14ac:dyDescent="0.25">
      <c r="A10361" s="7"/>
    </row>
    <row r="10362" spans="1:1" x14ac:dyDescent="0.25">
      <c r="A10362" s="7"/>
    </row>
    <row r="10363" spans="1:1" x14ac:dyDescent="0.25">
      <c r="A10363" s="7"/>
    </row>
    <row r="10364" spans="1:1" x14ac:dyDescent="0.25">
      <c r="A10364" s="7"/>
    </row>
    <row r="10365" spans="1:1" x14ac:dyDescent="0.25">
      <c r="A10365" s="7"/>
    </row>
    <row r="10366" spans="1:1" x14ac:dyDescent="0.25">
      <c r="A10366" s="7"/>
    </row>
    <row r="10367" spans="1:1" x14ac:dyDescent="0.25">
      <c r="A10367" s="7"/>
    </row>
    <row r="10368" spans="1:1" x14ac:dyDescent="0.25">
      <c r="A10368" s="7"/>
    </row>
    <row r="10369" spans="1:1" x14ac:dyDescent="0.25">
      <c r="A10369" s="7"/>
    </row>
    <row r="10370" spans="1:1" x14ac:dyDescent="0.25">
      <c r="A10370" s="7"/>
    </row>
    <row r="10371" spans="1:1" x14ac:dyDescent="0.25">
      <c r="A10371" s="7"/>
    </row>
    <row r="10372" spans="1:1" x14ac:dyDescent="0.25">
      <c r="A10372" s="7"/>
    </row>
    <row r="10373" spans="1:1" x14ac:dyDescent="0.25">
      <c r="A10373" s="7"/>
    </row>
    <row r="10374" spans="1:1" x14ac:dyDescent="0.25">
      <c r="A10374" s="7"/>
    </row>
    <row r="10375" spans="1:1" x14ac:dyDescent="0.25">
      <c r="A10375" s="7"/>
    </row>
    <row r="10376" spans="1:1" x14ac:dyDescent="0.25">
      <c r="A10376" s="7"/>
    </row>
    <row r="10377" spans="1:1" x14ac:dyDescent="0.25">
      <c r="A10377" s="7"/>
    </row>
    <row r="10378" spans="1:1" x14ac:dyDescent="0.25">
      <c r="A10378" s="7"/>
    </row>
    <row r="10379" spans="1:1" x14ac:dyDescent="0.25">
      <c r="A10379" s="7"/>
    </row>
    <row r="10380" spans="1:1" x14ac:dyDescent="0.25">
      <c r="A10380" s="7"/>
    </row>
    <row r="10381" spans="1:1" x14ac:dyDescent="0.25">
      <c r="A10381" s="7"/>
    </row>
    <row r="10382" spans="1:1" x14ac:dyDescent="0.25">
      <c r="A10382" s="7"/>
    </row>
    <row r="10383" spans="1:1" x14ac:dyDescent="0.25">
      <c r="A10383" s="7"/>
    </row>
    <row r="10384" spans="1:1" x14ac:dyDescent="0.25">
      <c r="A10384" s="7"/>
    </row>
    <row r="10385" spans="1:1" x14ac:dyDescent="0.25">
      <c r="A10385" s="7"/>
    </row>
    <row r="10386" spans="1:1" x14ac:dyDescent="0.25">
      <c r="A10386" s="7"/>
    </row>
    <row r="10387" spans="1:1" x14ac:dyDescent="0.25">
      <c r="A10387" s="7"/>
    </row>
    <row r="10388" spans="1:1" x14ac:dyDescent="0.25">
      <c r="A10388" s="7"/>
    </row>
    <row r="10389" spans="1:1" x14ac:dyDescent="0.25">
      <c r="A10389" s="7"/>
    </row>
    <row r="10390" spans="1:1" x14ac:dyDescent="0.25">
      <c r="A10390" s="7"/>
    </row>
    <row r="10391" spans="1:1" x14ac:dyDescent="0.25">
      <c r="A10391" s="7"/>
    </row>
    <row r="10392" spans="1:1" x14ac:dyDescent="0.25">
      <c r="A10392" s="7"/>
    </row>
    <row r="10393" spans="1:1" x14ac:dyDescent="0.25">
      <c r="A10393" s="7"/>
    </row>
    <row r="10394" spans="1:1" x14ac:dyDescent="0.25">
      <c r="A10394" s="7"/>
    </row>
    <row r="10395" spans="1:1" x14ac:dyDescent="0.25">
      <c r="A10395" s="7"/>
    </row>
    <row r="10396" spans="1:1" x14ac:dyDescent="0.25">
      <c r="A10396" s="7"/>
    </row>
    <row r="10397" spans="1:1" x14ac:dyDescent="0.25">
      <c r="A10397" s="7"/>
    </row>
    <row r="10398" spans="1:1" x14ac:dyDescent="0.25">
      <c r="A10398" s="7"/>
    </row>
    <row r="10399" spans="1:1" x14ac:dyDescent="0.25">
      <c r="A10399" s="7"/>
    </row>
    <row r="10400" spans="1:1" x14ac:dyDescent="0.25">
      <c r="A10400" s="7"/>
    </row>
    <row r="10401" spans="1:1" x14ac:dyDescent="0.25">
      <c r="A10401" s="7"/>
    </row>
    <row r="10402" spans="1:1" x14ac:dyDescent="0.25">
      <c r="A10402" s="7"/>
    </row>
    <row r="10403" spans="1:1" x14ac:dyDescent="0.25">
      <c r="A10403" s="7"/>
    </row>
    <row r="10404" spans="1:1" x14ac:dyDescent="0.25">
      <c r="A10404" s="7"/>
    </row>
    <row r="10405" spans="1:1" x14ac:dyDescent="0.25">
      <c r="A10405" s="7"/>
    </row>
    <row r="10406" spans="1:1" x14ac:dyDescent="0.25">
      <c r="A10406" s="7"/>
    </row>
    <row r="10407" spans="1:1" x14ac:dyDescent="0.25">
      <c r="A10407" s="7"/>
    </row>
    <row r="10408" spans="1:1" x14ac:dyDescent="0.25">
      <c r="A10408" s="7"/>
    </row>
    <row r="10409" spans="1:1" x14ac:dyDescent="0.25">
      <c r="A10409" s="7"/>
    </row>
    <row r="10410" spans="1:1" x14ac:dyDescent="0.25">
      <c r="A10410" s="7"/>
    </row>
    <row r="10411" spans="1:1" x14ac:dyDescent="0.25">
      <c r="A10411" s="7"/>
    </row>
    <row r="10412" spans="1:1" x14ac:dyDescent="0.25">
      <c r="A10412" s="7"/>
    </row>
    <row r="10413" spans="1:1" x14ac:dyDescent="0.25">
      <c r="A10413" s="7"/>
    </row>
    <row r="10414" spans="1:1" x14ac:dyDescent="0.25">
      <c r="A10414" s="7"/>
    </row>
    <row r="10415" spans="1:1" x14ac:dyDescent="0.25">
      <c r="A10415" s="7"/>
    </row>
    <row r="10416" spans="1:1" x14ac:dyDescent="0.25">
      <c r="A10416" s="7"/>
    </row>
    <row r="10417" spans="1:1" x14ac:dyDescent="0.25">
      <c r="A10417" s="7"/>
    </row>
    <row r="10418" spans="1:1" x14ac:dyDescent="0.25">
      <c r="A10418" s="7"/>
    </row>
    <row r="10419" spans="1:1" x14ac:dyDescent="0.25">
      <c r="A10419" s="7"/>
    </row>
    <row r="10420" spans="1:1" x14ac:dyDescent="0.25">
      <c r="A10420" s="7"/>
    </row>
    <row r="10421" spans="1:1" x14ac:dyDescent="0.25">
      <c r="A10421" s="7"/>
    </row>
    <row r="10422" spans="1:1" x14ac:dyDescent="0.25">
      <c r="A10422" s="7"/>
    </row>
    <row r="10423" spans="1:1" x14ac:dyDescent="0.25">
      <c r="A10423" s="7"/>
    </row>
    <row r="10424" spans="1:1" x14ac:dyDescent="0.25">
      <c r="A10424" s="7"/>
    </row>
    <row r="10425" spans="1:1" x14ac:dyDescent="0.25">
      <c r="A10425" s="7"/>
    </row>
    <row r="10426" spans="1:1" x14ac:dyDescent="0.25">
      <c r="A10426" s="7"/>
    </row>
    <row r="10427" spans="1:1" x14ac:dyDescent="0.25">
      <c r="A10427" s="7"/>
    </row>
    <row r="10428" spans="1:1" x14ac:dyDescent="0.25">
      <c r="A10428" s="7"/>
    </row>
    <row r="10429" spans="1:1" x14ac:dyDescent="0.25">
      <c r="A10429" s="7"/>
    </row>
    <row r="10430" spans="1:1" x14ac:dyDescent="0.25">
      <c r="A10430" s="7"/>
    </row>
    <row r="10431" spans="1:1" x14ac:dyDescent="0.25">
      <c r="A10431" s="7"/>
    </row>
    <row r="10432" spans="1:1" x14ac:dyDescent="0.25">
      <c r="A10432" s="7"/>
    </row>
    <row r="10433" spans="1:1" x14ac:dyDescent="0.25">
      <c r="A10433" s="7"/>
    </row>
    <row r="10434" spans="1:1" x14ac:dyDescent="0.25">
      <c r="A10434" s="7"/>
    </row>
    <row r="10435" spans="1:1" x14ac:dyDescent="0.25">
      <c r="A10435" s="7"/>
    </row>
    <row r="10436" spans="1:1" x14ac:dyDescent="0.25">
      <c r="A10436" s="7"/>
    </row>
    <row r="10437" spans="1:1" x14ac:dyDescent="0.25">
      <c r="A10437" s="7"/>
    </row>
    <row r="10438" spans="1:1" x14ac:dyDescent="0.25">
      <c r="A10438" s="7"/>
    </row>
    <row r="10439" spans="1:1" x14ac:dyDescent="0.25">
      <c r="A10439" s="7"/>
    </row>
    <row r="10440" spans="1:1" x14ac:dyDescent="0.25">
      <c r="A10440" s="7"/>
    </row>
    <row r="10441" spans="1:1" x14ac:dyDescent="0.25">
      <c r="A10441" s="7"/>
    </row>
    <row r="10442" spans="1:1" x14ac:dyDescent="0.25">
      <c r="A10442" s="7"/>
    </row>
    <row r="10443" spans="1:1" x14ac:dyDescent="0.25">
      <c r="A10443" s="7"/>
    </row>
    <row r="10444" spans="1:1" x14ac:dyDescent="0.25">
      <c r="A10444" s="7"/>
    </row>
    <row r="10445" spans="1:1" x14ac:dyDescent="0.25">
      <c r="A10445" s="7"/>
    </row>
    <row r="10446" spans="1:1" x14ac:dyDescent="0.25">
      <c r="A10446" s="7"/>
    </row>
    <row r="10447" spans="1:1" x14ac:dyDescent="0.25">
      <c r="A10447" s="7"/>
    </row>
    <row r="10448" spans="1:1" x14ac:dyDescent="0.25">
      <c r="A10448" s="7"/>
    </row>
    <row r="10449" spans="1:1" x14ac:dyDescent="0.25">
      <c r="A10449" s="7"/>
    </row>
    <row r="10450" spans="1:1" x14ac:dyDescent="0.25">
      <c r="A10450" s="7"/>
    </row>
    <row r="10451" spans="1:1" x14ac:dyDescent="0.25">
      <c r="A10451" s="7"/>
    </row>
    <row r="10452" spans="1:1" x14ac:dyDescent="0.25">
      <c r="A10452" s="7"/>
    </row>
    <row r="10453" spans="1:1" x14ac:dyDescent="0.25">
      <c r="A10453" s="7"/>
    </row>
    <row r="10454" spans="1:1" x14ac:dyDescent="0.25">
      <c r="A10454" s="7"/>
    </row>
    <row r="10455" spans="1:1" x14ac:dyDescent="0.25">
      <c r="A10455" s="7"/>
    </row>
    <row r="10456" spans="1:1" x14ac:dyDescent="0.25">
      <c r="A10456" s="7"/>
    </row>
    <row r="10457" spans="1:1" x14ac:dyDescent="0.25">
      <c r="A10457" s="7"/>
    </row>
    <row r="10458" spans="1:1" x14ac:dyDescent="0.25">
      <c r="A10458" s="7"/>
    </row>
    <row r="10459" spans="1:1" x14ac:dyDescent="0.25">
      <c r="A10459" s="7"/>
    </row>
    <row r="10460" spans="1:1" x14ac:dyDescent="0.25">
      <c r="A10460" s="7"/>
    </row>
    <row r="10461" spans="1:1" x14ac:dyDescent="0.25">
      <c r="A10461" s="7"/>
    </row>
    <row r="10462" spans="1:1" x14ac:dyDescent="0.25">
      <c r="A10462" s="7"/>
    </row>
    <row r="10463" spans="1:1" x14ac:dyDescent="0.25">
      <c r="A10463" s="7"/>
    </row>
    <row r="10464" spans="1:1" x14ac:dyDescent="0.25">
      <c r="A10464" s="7"/>
    </row>
    <row r="10465" spans="1:1" x14ac:dyDescent="0.25">
      <c r="A10465" s="7"/>
    </row>
    <row r="10466" spans="1:1" x14ac:dyDescent="0.25">
      <c r="A10466" s="7"/>
    </row>
    <row r="10467" spans="1:1" x14ac:dyDescent="0.25">
      <c r="A10467" s="7"/>
    </row>
    <row r="10468" spans="1:1" x14ac:dyDescent="0.25">
      <c r="A10468" s="7"/>
    </row>
    <row r="10469" spans="1:1" x14ac:dyDescent="0.25">
      <c r="A10469" s="7"/>
    </row>
    <row r="10470" spans="1:1" x14ac:dyDescent="0.25">
      <c r="A10470" s="7"/>
    </row>
    <row r="10471" spans="1:1" x14ac:dyDescent="0.25">
      <c r="A10471" s="7"/>
    </row>
    <row r="10472" spans="1:1" x14ac:dyDescent="0.25">
      <c r="A10472" s="7"/>
    </row>
    <row r="10473" spans="1:1" x14ac:dyDescent="0.25">
      <c r="A10473" s="7"/>
    </row>
    <row r="10474" spans="1:1" x14ac:dyDescent="0.25">
      <c r="A10474" s="7"/>
    </row>
    <row r="10475" spans="1:1" x14ac:dyDescent="0.25">
      <c r="A10475" s="7"/>
    </row>
    <row r="10476" spans="1:1" x14ac:dyDescent="0.25">
      <c r="A10476" s="7"/>
    </row>
    <row r="10477" spans="1:1" x14ac:dyDescent="0.25">
      <c r="A10477" s="7"/>
    </row>
    <row r="10478" spans="1:1" x14ac:dyDescent="0.25">
      <c r="A10478" s="7"/>
    </row>
    <row r="10479" spans="1:1" x14ac:dyDescent="0.25">
      <c r="A10479" s="7"/>
    </row>
    <row r="10480" spans="1:1" x14ac:dyDescent="0.25">
      <c r="A10480" s="7"/>
    </row>
    <row r="10481" spans="1:1" x14ac:dyDescent="0.25">
      <c r="A10481" s="7"/>
    </row>
    <row r="10482" spans="1:1" x14ac:dyDescent="0.25">
      <c r="A10482" s="7"/>
    </row>
    <row r="10483" spans="1:1" x14ac:dyDescent="0.25">
      <c r="A10483" s="7"/>
    </row>
    <row r="10484" spans="1:1" x14ac:dyDescent="0.25">
      <c r="A10484" s="7"/>
    </row>
    <row r="10485" spans="1:1" x14ac:dyDescent="0.25">
      <c r="A10485" s="7"/>
    </row>
    <row r="10486" spans="1:1" x14ac:dyDescent="0.25">
      <c r="A10486" s="7"/>
    </row>
    <row r="10487" spans="1:1" x14ac:dyDescent="0.25">
      <c r="A10487" s="7"/>
    </row>
    <row r="10488" spans="1:1" x14ac:dyDescent="0.25">
      <c r="A10488" s="7"/>
    </row>
    <row r="10489" spans="1:1" x14ac:dyDescent="0.25">
      <c r="A10489" s="7"/>
    </row>
    <row r="10490" spans="1:1" x14ac:dyDescent="0.25">
      <c r="A10490" s="7"/>
    </row>
    <row r="10491" spans="1:1" x14ac:dyDescent="0.25">
      <c r="A10491" s="7"/>
    </row>
    <row r="10492" spans="1:1" x14ac:dyDescent="0.25">
      <c r="A10492" s="7"/>
    </row>
    <row r="10493" spans="1:1" x14ac:dyDescent="0.25">
      <c r="A10493" s="7"/>
    </row>
    <row r="10494" spans="1:1" x14ac:dyDescent="0.25">
      <c r="A10494" s="7"/>
    </row>
    <row r="10495" spans="1:1" x14ac:dyDescent="0.25">
      <c r="A10495" s="7"/>
    </row>
    <row r="10496" spans="1:1" x14ac:dyDescent="0.25">
      <c r="A10496" s="7"/>
    </row>
    <row r="10497" spans="1:1" x14ac:dyDescent="0.25">
      <c r="A10497" s="7"/>
    </row>
    <row r="10498" spans="1:1" x14ac:dyDescent="0.25">
      <c r="A10498" s="7"/>
    </row>
    <row r="10499" spans="1:1" x14ac:dyDescent="0.25">
      <c r="A10499" s="7"/>
    </row>
    <row r="10500" spans="1:1" x14ac:dyDescent="0.25">
      <c r="A10500" s="7"/>
    </row>
    <row r="10501" spans="1:1" x14ac:dyDescent="0.25">
      <c r="A10501" s="7"/>
    </row>
    <row r="10502" spans="1:1" x14ac:dyDescent="0.25">
      <c r="A10502" s="7"/>
    </row>
    <row r="10503" spans="1:1" x14ac:dyDescent="0.25">
      <c r="A10503" s="7"/>
    </row>
    <row r="10504" spans="1:1" x14ac:dyDescent="0.25">
      <c r="A10504" s="7"/>
    </row>
    <row r="10505" spans="1:1" x14ac:dyDescent="0.25">
      <c r="A10505" s="7"/>
    </row>
    <row r="10506" spans="1:1" x14ac:dyDescent="0.25">
      <c r="A10506" s="7"/>
    </row>
    <row r="10507" spans="1:1" x14ac:dyDescent="0.25">
      <c r="A10507" s="7"/>
    </row>
    <row r="10508" spans="1:1" x14ac:dyDescent="0.25">
      <c r="A10508" s="7"/>
    </row>
    <row r="10509" spans="1:1" x14ac:dyDescent="0.25">
      <c r="A10509" s="7"/>
    </row>
    <row r="10510" spans="1:1" x14ac:dyDescent="0.25">
      <c r="A10510" s="7"/>
    </row>
    <row r="10511" spans="1:1" x14ac:dyDescent="0.25">
      <c r="A10511" s="7"/>
    </row>
    <row r="10512" spans="1:1" x14ac:dyDescent="0.25">
      <c r="A10512" s="7"/>
    </row>
    <row r="10513" spans="1:1" x14ac:dyDescent="0.25">
      <c r="A10513" s="7"/>
    </row>
    <row r="10514" spans="1:1" x14ac:dyDescent="0.25">
      <c r="A10514" s="7"/>
    </row>
    <row r="10515" spans="1:1" x14ac:dyDescent="0.25">
      <c r="A10515" s="7"/>
    </row>
    <row r="10516" spans="1:1" x14ac:dyDescent="0.25">
      <c r="A10516" s="7"/>
    </row>
    <row r="10517" spans="1:1" x14ac:dyDescent="0.25">
      <c r="A10517" s="7"/>
    </row>
    <row r="10518" spans="1:1" x14ac:dyDescent="0.25">
      <c r="A10518" s="7"/>
    </row>
    <row r="10519" spans="1:1" x14ac:dyDescent="0.25">
      <c r="A10519" s="7"/>
    </row>
    <row r="10520" spans="1:1" x14ac:dyDescent="0.25">
      <c r="A10520" s="7"/>
    </row>
    <row r="10521" spans="1:1" x14ac:dyDescent="0.25">
      <c r="A10521" s="7"/>
    </row>
    <row r="10522" spans="1:1" x14ac:dyDescent="0.25">
      <c r="A10522" s="7"/>
    </row>
    <row r="10523" spans="1:1" x14ac:dyDescent="0.25">
      <c r="A10523" s="7"/>
    </row>
    <row r="10524" spans="1:1" x14ac:dyDescent="0.25">
      <c r="A10524" s="7"/>
    </row>
    <row r="10525" spans="1:1" x14ac:dyDescent="0.25">
      <c r="A10525" s="7"/>
    </row>
    <row r="10526" spans="1:1" x14ac:dyDescent="0.25">
      <c r="A10526" s="7"/>
    </row>
    <row r="10527" spans="1:1" x14ac:dyDescent="0.25">
      <c r="A10527" s="7"/>
    </row>
    <row r="10528" spans="1:1" x14ac:dyDescent="0.25">
      <c r="A10528" s="7"/>
    </row>
    <row r="10529" spans="1:1" x14ac:dyDescent="0.25">
      <c r="A10529" s="7"/>
    </row>
    <row r="10530" spans="1:1" x14ac:dyDescent="0.25">
      <c r="A10530" s="7"/>
    </row>
    <row r="10531" spans="1:1" x14ac:dyDescent="0.25">
      <c r="A10531" s="7"/>
    </row>
    <row r="10532" spans="1:1" x14ac:dyDescent="0.25">
      <c r="A10532" s="7"/>
    </row>
    <row r="10533" spans="1:1" x14ac:dyDescent="0.25">
      <c r="A10533" s="7"/>
    </row>
    <row r="10534" spans="1:1" x14ac:dyDescent="0.25">
      <c r="A10534" s="7"/>
    </row>
    <row r="10535" spans="1:1" x14ac:dyDescent="0.25">
      <c r="A10535" s="7"/>
    </row>
    <row r="10536" spans="1:1" x14ac:dyDescent="0.25">
      <c r="A10536" s="7"/>
    </row>
    <row r="10537" spans="1:1" x14ac:dyDescent="0.25">
      <c r="A10537" s="7"/>
    </row>
    <row r="10538" spans="1:1" x14ac:dyDescent="0.25">
      <c r="A10538" s="7"/>
    </row>
    <row r="10539" spans="1:1" x14ac:dyDescent="0.25">
      <c r="A10539" s="7"/>
    </row>
    <row r="10540" spans="1:1" x14ac:dyDescent="0.25">
      <c r="A10540" s="7"/>
    </row>
    <row r="10541" spans="1:1" x14ac:dyDescent="0.25">
      <c r="A10541" s="7"/>
    </row>
    <row r="10542" spans="1:1" x14ac:dyDescent="0.25">
      <c r="A10542" s="7"/>
    </row>
    <row r="10543" spans="1:1" x14ac:dyDescent="0.25">
      <c r="A10543" s="7"/>
    </row>
    <row r="10544" spans="1:1" x14ac:dyDescent="0.25">
      <c r="A10544" s="7"/>
    </row>
    <row r="10545" spans="1:1" x14ac:dyDescent="0.25">
      <c r="A10545" s="7"/>
    </row>
    <row r="10546" spans="1:1" x14ac:dyDescent="0.25">
      <c r="A10546" s="7"/>
    </row>
    <row r="10547" spans="1:1" x14ac:dyDescent="0.25">
      <c r="A10547" s="7"/>
    </row>
    <row r="10548" spans="1:1" x14ac:dyDescent="0.25">
      <c r="A10548" s="7"/>
    </row>
    <row r="10549" spans="1:1" x14ac:dyDescent="0.25">
      <c r="A10549" s="7"/>
    </row>
    <row r="10550" spans="1:1" x14ac:dyDescent="0.25">
      <c r="A10550" s="7"/>
    </row>
    <row r="10551" spans="1:1" x14ac:dyDescent="0.25">
      <c r="A10551" s="7"/>
    </row>
    <row r="10552" spans="1:1" x14ac:dyDescent="0.25">
      <c r="A10552" s="7"/>
    </row>
    <row r="10553" spans="1:1" x14ac:dyDescent="0.25">
      <c r="A10553" s="7"/>
    </row>
    <row r="10554" spans="1:1" x14ac:dyDescent="0.25">
      <c r="A10554" s="7"/>
    </row>
    <row r="10555" spans="1:1" x14ac:dyDescent="0.25">
      <c r="A10555" s="7"/>
    </row>
    <row r="10556" spans="1:1" x14ac:dyDescent="0.25">
      <c r="A10556" s="7"/>
    </row>
    <row r="10557" spans="1:1" x14ac:dyDescent="0.25">
      <c r="A10557" s="7"/>
    </row>
    <row r="10558" spans="1:1" x14ac:dyDescent="0.25">
      <c r="A10558" s="7"/>
    </row>
    <row r="10559" spans="1:1" x14ac:dyDescent="0.25">
      <c r="A10559" s="7"/>
    </row>
    <row r="10560" spans="1:1" x14ac:dyDescent="0.25">
      <c r="A10560" s="7"/>
    </row>
    <row r="10561" spans="1:1" x14ac:dyDescent="0.25">
      <c r="A10561" s="7"/>
    </row>
    <row r="10562" spans="1:1" x14ac:dyDescent="0.25">
      <c r="A10562" s="7"/>
    </row>
    <row r="10563" spans="1:1" x14ac:dyDescent="0.25">
      <c r="A10563" s="7"/>
    </row>
    <row r="10564" spans="1:1" x14ac:dyDescent="0.25">
      <c r="A10564" s="7"/>
    </row>
    <row r="10565" spans="1:1" x14ac:dyDescent="0.25">
      <c r="A10565" s="7"/>
    </row>
    <row r="10566" spans="1:1" x14ac:dyDescent="0.25">
      <c r="A10566" s="7"/>
    </row>
    <row r="10567" spans="1:1" x14ac:dyDescent="0.25">
      <c r="A10567" s="7"/>
    </row>
    <row r="10568" spans="1:1" x14ac:dyDescent="0.25">
      <c r="A10568" s="7"/>
    </row>
    <row r="10569" spans="1:1" x14ac:dyDescent="0.25">
      <c r="A10569" s="7"/>
    </row>
    <row r="10570" spans="1:1" x14ac:dyDescent="0.25">
      <c r="A10570" s="7"/>
    </row>
    <row r="10571" spans="1:1" x14ac:dyDescent="0.25">
      <c r="A10571" s="7"/>
    </row>
    <row r="10572" spans="1:1" x14ac:dyDescent="0.25">
      <c r="A10572" s="7"/>
    </row>
    <row r="10573" spans="1:1" x14ac:dyDescent="0.25">
      <c r="A10573" s="7"/>
    </row>
    <row r="10574" spans="1:1" x14ac:dyDescent="0.25">
      <c r="A10574" s="7"/>
    </row>
    <row r="10575" spans="1:1" x14ac:dyDescent="0.25">
      <c r="A10575" s="7"/>
    </row>
    <row r="10576" spans="1:1" x14ac:dyDescent="0.25">
      <c r="A10576" s="7"/>
    </row>
    <row r="10577" spans="1:1" x14ac:dyDescent="0.25">
      <c r="A10577" s="7"/>
    </row>
    <row r="10578" spans="1:1" x14ac:dyDescent="0.25">
      <c r="A10578" s="7"/>
    </row>
    <row r="10579" spans="1:1" x14ac:dyDescent="0.25">
      <c r="A10579" s="7"/>
    </row>
    <row r="10580" spans="1:1" x14ac:dyDescent="0.25">
      <c r="A10580" s="7"/>
    </row>
    <row r="10581" spans="1:1" x14ac:dyDescent="0.25">
      <c r="A10581" s="7"/>
    </row>
    <row r="10582" spans="1:1" x14ac:dyDescent="0.25">
      <c r="A10582" s="7"/>
    </row>
    <row r="10583" spans="1:1" x14ac:dyDescent="0.25">
      <c r="A10583" s="7"/>
    </row>
    <row r="10584" spans="1:1" x14ac:dyDescent="0.25">
      <c r="A10584" s="7"/>
    </row>
    <row r="10585" spans="1:1" x14ac:dyDescent="0.25">
      <c r="A10585" s="7"/>
    </row>
    <row r="10586" spans="1:1" x14ac:dyDescent="0.25">
      <c r="A10586" s="7"/>
    </row>
    <row r="10587" spans="1:1" x14ac:dyDescent="0.25">
      <c r="A10587" s="7"/>
    </row>
    <row r="10588" spans="1:1" x14ac:dyDescent="0.25">
      <c r="A10588" s="7"/>
    </row>
    <row r="10589" spans="1:1" x14ac:dyDescent="0.25">
      <c r="A10589" s="7"/>
    </row>
    <row r="10590" spans="1:1" x14ac:dyDescent="0.25">
      <c r="A10590" s="7"/>
    </row>
    <row r="10591" spans="1:1" x14ac:dyDescent="0.25">
      <c r="A10591" s="7"/>
    </row>
    <row r="10592" spans="1:1" x14ac:dyDescent="0.25">
      <c r="A10592" s="7"/>
    </row>
    <row r="10593" spans="1:1" x14ac:dyDescent="0.25">
      <c r="A10593" s="7"/>
    </row>
    <row r="10594" spans="1:1" x14ac:dyDescent="0.25">
      <c r="A10594" s="7"/>
    </row>
    <row r="10595" spans="1:1" x14ac:dyDescent="0.25">
      <c r="A10595" s="7"/>
    </row>
    <row r="10596" spans="1:1" x14ac:dyDescent="0.25">
      <c r="A10596" s="7"/>
    </row>
    <row r="10597" spans="1:1" x14ac:dyDescent="0.25">
      <c r="A10597" s="7"/>
    </row>
    <row r="10598" spans="1:1" x14ac:dyDescent="0.25">
      <c r="A10598" s="7"/>
    </row>
    <row r="10599" spans="1:1" x14ac:dyDescent="0.25">
      <c r="A10599" s="7"/>
    </row>
    <row r="10600" spans="1:1" x14ac:dyDescent="0.25">
      <c r="A10600" s="7"/>
    </row>
    <row r="10601" spans="1:1" x14ac:dyDescent="0.25">
      <c r="A10601" s="7"/>
    </row>
    <row r="10602" spans="1:1" x14ac:dyDescent="0.25">
      <c r="A10602" s="7"/>
    </row>
    <row r="10603" spans="1:1" x14ac:dyDescent="0.25">
      <c r="A10603" s="7"/>
    </row>
    <row r="10604" spans="1:1" x14ac:dyDescent="0.25">
      <c r="A10604" s="7"/>
    </row>
    <row r="10605" spans="1:1" x14ac:dyDescent="0.25">
      <c r="A10605" s="7"/>
    </row>
    <row r="10606" spans="1:1" x14ac:dyDescent="0.25">
      <c r="A10606" s="7"/>
    </row>
    <row r="10607" spans="1:1" x14ac:dyDescent="0.25">
      <c r="A10607" s="7"/>
    </row>
    <row r="10608" spans="1:1" x14ac:dyDescent="0.25">
      <c r="A10608" s="7"/>
    </row>
    <row r="10609" spans="1:1" x14ac:dyDescent="0.25">
      <c r="A10609" s="7"/>
    </row>
    <row r="10610" spans="1:1" x14ac:dyDescent="0.25">
      <c r="A10610" s="7"/>
    </row>
    <row r="10611" spans="1:1" x14ac:dyDescent="0.25">
      <c r="A10611" s="7"/>
    </row>
    <row r="10612" spans="1:1" x14ac:dyDescent="0.25">
      <c r="A10612" s="7"/>
    </row>
    <row r="10613" spans="1:1" x14ac:dyDescent="0.25">
      <c r="A10613" s="7"/>
    </row>
    <row r="10614" spans="1:1" x14ac:dyDescent="0.25">
      <c r="A10614" s="7"/>
    </row>
    <row r="10615" spans="1:1" x14ac:dyDescent="0.25">
      <c r="A10615" s="7"/>
    </row>
    <row r="10616" spans="1:1" x14ac:dyDescent="0.25">
      <c r="A10616" s="7"/>
    </row>
    <row r="10617" spans="1:1" x14ac:dyDescent="0.25">
      <c r="A10617" s="7"/>
    </row>
    <row r="10618" spans="1:1" x14ac:dyDescent="0.25">
      <c r="A10618" s="7"/>
    </row>
    <row r="10619" spans="1:1" x14ac:dyDescent="0.25">
      <c r="A10619" s="7"/>
    </row>
    <row r="10620" spans="1:1" x14ac:dyDescent="0.25">
      <c r="A10620" s="7"/>
    </row>
    <row r="10621" spans="1:1" x14ac:dyDescent="0.25">
      <c r="A10621" s="7"/>
    </row>
    <row r="10622" spans="1:1" x14ac:dyDescent="0.25">
      <c r="A10622" s="7"/>
    </row>
    <row r="10623" spans="1:1" x14ac:dyDescent="0.25">
      <c r="A10623" s="7"/>
    </row>
    <row r="10624" spans="1:1" x14ac:dyDescent="0.25">
      <c r="A10624" s="7"/>
    </row>
    <row r="10625" spans="1:1" x14ac:dyDescent="0.25">
      <c r="A10625" s="7"/>
    </row>
    <row r="10626" spans="1:1" x14ac:dyDescent="0.25">
      <c r="A10626" s="7"/>
    </row>
    <row r="10627" spans="1:1" x14ac:dyDescent="0.25">
      <c r="A10627" s="7"/>
    </row>
    <row r="10628" spans="1:1" x14ac:dyDescent="0.25">
      <c r="A10628" s="7"/>
    </row>
    <row r="10629" spans="1:1" x14ac:dyDescent="0.25">
      <c r="A10629" s="7"/>
    </row>
    <row r="10630" spans="1:1" x14ac:dyDescent="0.25">
      <c r="A10630" s="7"/>
    </row>
    <row r="10631" spans="1:1" x14ac:dyDescent="0.25">
      <c r="A10631" s="7"/>
    </row>
    <row r="10632" spans="1:1" x14ac:dyDescent="0.25">
      <c r="A10632" s="7"/>
    </row>
    <row r="10633" spans="1:1" x14ac:dyDescent="0.25">
      <c r="A10633" s="7"/>
    </row>
    <row r="10634" spans="1:1" x14ac:dyDescent="0.25">
      <c r="A10634" s="7"/>
    </row>
    <row r="10635" spans="1:1" x14ac:dyDescent="0.25">
      <c r="A10635" s="7"/>
    </row>
    <row r="10636" spans="1:1" x14ac:dyDescent="0.25">
      <c r="A10636" s="7"/>
    </row>
    <row r="10637" spans="1:1" x14ac:dyDescent="0.25">
      <c r="A10637" s="7"/>
    </row>
    <row r="10638" spans="1:1" x14ac:dyDescent="0.25">
      <c r="A10638" s="7"/>
    </row>
    <row r="10639" spans="1:1" x14ac:dyDescent="0.25">
      <c r="A10639" s="7"/>
    </row>
    <row r="10640" spans="1:1" x14ac:dyDescent="0.25">
      <c r="A10640" s="7"/>
    </row>
    <row r="10641" spans="1:1" x14ac:dyDescent="0.25">
      <c r="A10641" s="7"/>
    </row>
    <row r="10642" spans="1:1" x14ac:dyDescent="0.25">
      <c r="A10642" s="7"/>
    </row>
    <row r="10643" spans="1:1" x14ac:dyDescent="0.25">
      <c r="A10643" s="7"/>
    </row>
    <row r="10644" spans="1:1" x14ac:dyDescent="0.25">
      <c r="A10644" s="7"/>
    </row>
    <row r="10645" spans="1:1" x14ac:dyDescent="0.25">
      <c r="A10645" s="7"/>
    </row>
    <row r="10646" spans="1:1" x14ac:dyDescent="0.25">
      <c r="A10646" s="7"/>
    </row>
    <row r="10647" spans="1:1" x14ac:dyDescent="0.25">
      <c r="A10647" s="7"/>
    </row>
    <row r="10648" spans="1:1" x14ac:dyDescent="0.25">
      <c r="A10648" s="7"/>
    </row>
    <row r="10649" spans="1:1" x14ac:dyDescent="0.25">
      <c r="A10649" s="7"/>
    </row>
    <row r="10650" spans="1:1" x14ac:dyDescent="0.25">
      <c r="A10650" s="7"/>
    </row>
    <row r="10651" spans="1:1" x14ac:dyDescent="0.25">
      <c r="A10651" s="7"/>
    </row>
    <row r="10652" spans="1:1" x14ac:dyDescent="0.25">
      <c r="A10652" s="7"/>
    </row>
    <row r="10653" spans="1:1" x14ac:dyDescent="0.25">
      <c r="A10653" s="7"/>
    </row>
    <row r="10654" spans="1:1" x14ac:dyDescent="0.25">
      <c r="A10654" s="7"/>
    </row>
    <row r="10655" spans="1:1" x14ac:dyDescent="0.25">
      <c r="A10655" s="7"/>
    </row>
    <row r="10656" spans="1:1" x14ac:dyDescent="0.25">
      <c r="A10656" s="7"/>
    </row>
    <row r="10657" spans="1:1" x14ac:dyDescent="0.25">
      <c r="A10657" s="7"/>
    </row>
    <row r="10658" spans="1:1" x14ac:dyDescent="0.25">
      <c r="A10658" s="7"/>
    </row>
    <row r="10659" spans="1:1" x14ac:dyDescent="0.25">
      <c r="A10659" s="7"/>
    </row>
    <row r="10660" spans="1:1" x14ac:dyDescent="0.25">
      <c r="A10660" s="7"/>
    </row>
    <row r="10661" spans="1:1" x14ac:dyDescent="0.25">
      <c r="A10661" s="7"/>
    </row>
    <row r="10662" spans="1:1" x14ac:dyDescent="0.25">
      <c r="A10662" s="7"/>
    </row>
    <row r="10663" spans="1:1" x14ac:dyDescent="0.25">
      <c r="A10663" s="7"/>
    </row>
    <row r="10664" spans="1:1" x14ac:dyDescent="0.25">
      <c r="A10664" s="7"/>
    </row>
    <row r="10665" spans="1:1" x14ac:dyDescent="0.25">
      <c r="A10665" s="7"/>
    </row>
    <row r="10666" spans="1:1" x14ac:dyDescent="0.25">
      <c r="A10666" s="7"/>
    </row>
    <row r="10667" spans="1:1" x14ac:dyDescent="0.25">
      <c r="A10667" s="7"/>
    </row>
    <row r="10668" spans="1:1" x14ac:dyDescent="0.25">
      <c r="A10668" s="7"/>
    </row>
    <row r="10669" spans="1:1" x14ac:dyDescent="0.25">
      <c r="A10669" s="7"/>
    </row>
    <row r="10670" spans="1:1" x14ac:dyDescent="0.25">
      <c r="A10670" s="7"/>
    </row>
    <row r="10671" spans="1:1" x14ac:dyDescent="0.25">
      <c r="A10671" s="7"/>
    </row>
    <row r="10672" spans="1:1" x14ac:dyDescent="0.25">
      <c r="A10672" s="7"/>
    </row>
    <row r="10673" spans="1:1" x14ac:dyDescent="0.25">
      <c r="A10673" s="7"/>
    </row>
    <row r="10674" spans="1:1" x14ac:dyDescent="0.25">
      <c r="A10674" s="7"/>
    </row>
    <row r="10675" spans="1:1" x14ac:dyDescent="0.25">
      <c r="A10675" s="7"/>
    </row>
    <row r="10676" spans="1:1" x14ac:dyDescent="0.25">
      <c r="A10676" s="7"/>
    </row>
    <row r="10677" spans="1:1" x14ac:dyDescent="0.25">
      <c r="A10677" s="7"/>
    </row>
    <row r="10678" spans="1:1" x14ac:dyDescent="0.25">
      <c r="A10678" s="7"/>
    </row>
    <row r="10679" spans="1:1" x14ac:dyDescent="0.25">
      <c r="A10679" s="7"/>
    </row>
    <row r="10680" spans="1:1" x14ac:dyDescent="0.25">
      <c r="A10680" s="7"/>
    </row>
    <row r="10681" spans="1:1" x14ac:dyDescent="0.25">
      <c r="A10681" s="7"/>
    </row>
    <row r="10682" spans="1:1" x14ac:dyDescent="0.25">
      <c r="A10682" s="7"/>
    </row>
    <row r="10683" spans="1:1" x14ac:dyDescent="0.25">
      <c r="A10683" s="7"/>
    </row>
    <row r="10684" spans="1:1" x14ac:dyDescent="0.25">
      <c r="A10684" s="7"/>
    </row>
    <row r="10685" spans="1:1" x14ac:dyDescent="0.25">
      <c r="A10685" s="7"/>
    </row>
    <row r="10686" spans="1:1" x14ac:dyDescent="0.25">
      <c r="A10686" s="7"/>
    </row>
    <row r="10687" spans="1:1" x14ac:dyDescent="0.25">
      <c r="A10687" s="7"/>
    </row>
    <row r="10688" spans="1:1" x14ac:dyDescent="0.25">
      <c r="A10688" s="7"/>
    </row>
    <row r="10689" spans="1:1" x14ac:dyDescent="0.25">
      <c r="A10689" s="7"/>
    </row>
    <row r="10690" spans="1:1" x14ac:dyDescent="0.25">
      <c r="A10690" s="7"/>
    </row>
    <row r="10691" spans="1:1" x14ac:dyDescent="0.25">
      <c r="A10691" s="7"/>
    </row>
    <row r="10692" spans="1:1" x14ac:dyDescent="0.25">
      <c r="A10692" s="7"/>
    </row>
    <row r="10693" spans="1:1" x14ac:dyDescent="0.25">
      <c r="A10693" s="7"/>
    </row>
    <row r="10694" spans="1:1" x14ac:dyDescent="0.25">
      <c r="A10694" s="7"/>
    </row>
    <row r="10695" spans="1:1" x14ac:dyDescent="0.25">
      <c r="A10695" s="7"/>
    </row>
    <row r="10696" spans="1:1" x14ac:dyDescent="0.25">
      <c r="A10696" s="7"/>
    </row>
    <row r="10697" spans="1:1" x14ac:dyDescent="0.25">
      <c r="A10697" s="7"/>
    </row>
    <row r="10698" spans="1:1" x14ac:dyDescent="0.25">
      <c r="A10698" s="7"/>
    </row>
    <row r="10699" spans="1:1" x14ac:dyDescent="0.25">
      <c r="A10699" s="7"/>
    </row>
    <row r="10700" spans="1:1" x14ac:dyDescent="0.25">
      <c r="A10700" s="7"/>
    </row>
    <row r="10701" spans="1:1" x14ac:dyDescent="0.25">
      <c r="A10701" s="7"/>
    </row>
    <row r="10702" spans="1:1" x14ac:dyDescent="0.25">
      <c r="A10702" s="7"/>
    </row>
    <row r="10703" spans="1:1" x14ac:dyDescent="0.25">
      <c r="A10703" s="7"/>
    </row>
    <row r="10704" spans="1:1" x14ac:dyDescent="0.25">
      <c r="A10704" s="7"/>
    </row>
    <row r="10705" spans="1:1" x14ac:dyDescent="0.25">
      <c r="A10705" s="7"/>
    </row>
    <row r="10706" spans="1:1" x14ac:dyDescent="0.25">
      <c r="A10706" s="7"/>
    </row>
    <row r="10707" spans="1:1" x14ac:dyDescent="0.25">
      <c r="A10707" s="7"/>
    </row>
    <row r="10708" spans="1:1" x14ac:dyDescent="0.25">
      <c r="A10708" s="7"/>
    </row>
    <row r="10709" spans="1:1" x14ac:dyDescent="0.25">
      <c r="A10709" s="7"/>
    </row>
    <row r="10710" spans="1:1" x14ac:dyDescent="0.25">
      <c r="A10710" s="7"/>
    </row>
    <row r="10711" spans="1:1" x14ac:dyDescent="0.25">
      <c r="A10711" s="7"/>
    </row>
    <row r="10712" spans="1:1" x14ac:dyDescent="0.25">
      <c r="A10712" s="7"/>
    </row>
    <row r="10713" spans="1:1" x14ac:dyDescent="0.25">
      <c r="A10713" s="7"/>
    </row>
    <row r="10714" spans="1:1" x14ac:dyDescent="0.25">
      <c r="A10714" s="7"/>
    </row>
    <row r="10715" spans="1:1" x14ac:dyDescent="0.25">
      <c r="A10715" s="7"/>
    </row>
    <row r="10716" spans="1:1" x14ac:dyDescent="0.25">
      <c r="A10716" s="7"/>
    </row>
    <row r="10717" spans="1:1" x14ac:dyDescent="0.25">
      <c r="A10717" s="7"/>
    </row>
    <row r="10718" spans="1:1" x14ac:dyDescent="0.25">
      <c r="A10718" s="7"/>
    </row>
    <row r="10719" spans="1:1" x14ac:dyDescent="0.25">
      <c r="A10719" s="7"/>
    </row>
    <row r="10720" spans="1:1" x14ac:dyDescent="0.25">
      <c r="A10720" s="7"/>
    </row>
    <row r="10721" spans="1:1" x14ac:dyDescent="0.25">
      <c r="A10721" s="7"/>
    </row>
    <row r="10722" spans="1:1" x14ac:dyDescent="0.25">
      <c r="A10722" s="7"/>
    </row>
    <row r="10723" spans="1:1" x14ac:dyDescent="0.25">
      <c r="A10723" s="7"/>
    </row>
    <row r="10724" spans="1:1" x14ac:dyDescent="0.25">
      <c r="A10724" s="7"/>
    </row>
    <row r="10725" spans="1:1" x14ac:dyDescent="0.25">
      <c r="A10725" s="7"/>
    </row>
    <row r="10726" spans="1:1" x14ac:dyDescent="0.25">
      <c r="A10726" s="7"/>
    </row>
    <row r="10727" spans="1:1" x14ac:dyDescent="0.25">
      <c r="A10727" s="7"/>
    </row>
    <row r="10728" spans="1:1" x14ac:dyDescent="0.25">
      <c r="A10728" s="7"/>
    </row>
    <row r="10729" spans="1:1" x14ac:dyDescent="0.25">
      <c r="A10729" s="7"/>
    </row>
    <row r="10730" spans="1:1" x14ac:dyDescent="0.25">
      <c r="A10730" s="7"/>
    </row>
    <row r="10731" spans="1:1" x14ac:dyDescent="0.25">
      <c r="A10731" s="7"/>
    </row>
    <row r="10732" spans="1:1" x14ac:dyDescent="0.25">
      <c r="A10732" s="7"/>
    </row>
    <row r="10733" spans="1:1" x14ac:dyDescent="0.25">
      <c r="A10733" s="7"/>
    </row>
    <row r="10734" spans="1:1" x14ac:dyDescent="0.25">
      <c r="A10734" s="7"/>
    </row>
    <row r="10735" spans="1:1" x14ac:dyDescent="0.25">
      <c r="A10735" s="7"/>
    </row>
    <row r="10736" spans="1:1" x14ac:dyDescent="0.25">
      <c r="A10736" s="7"/>
    </row>
    <row r="10737" spans="1:1" x14ac:dyDescent="0.25">
      <c r="A10737" s="7"/>
    </row>
    <row r="10738" spans="1:1" x14ac:dyDescent="0.25">
      <c r="A10738" s="7"/>
    </row>
    <row r="10739" spans="1:1" x14ac:dyDescent="0.25">
      <c r="A10739" s="7"/>
    </row>
    <row r="10740" spans="1:1" x14ac:dyDescent="0.25">
      <c r="A10740" s="7"/>
    </row>
    <row r="10741" spans="1:1" x14ac:dyDescent="0.25">
      <c r="A10741" s="7"/>
    </row>
    <row r="10742" spans="1:1" x14ac:dyDescent="0.25">
      <c r="A10742" s="7"/>
    </row>
    <row r="10743" spans="1:1" x14ac:dyDescent="0.25">
      <c r="A10743" s="7"/>
    </row>
    <row r="10744" spans="1:1" x14ac:dyDescent="0.25">
      <c r="A10744" s="7"/>
    </row>
    <row r="10745" spans="1:1" x14ac:dyDescent="0.25">
      <c r="A10745" s="7"/>
    </row>
    <row r="10746" spans="1:1" x14ac:dyDescent="0.25">
      <c r="A10746" s="7"/>
    </row>
    <row r="10747" spans="1:1" x14ac:dyDescent="0.25">
      <c r="A10747" s="7"/>
    </row>
    <row r="10748" spans="1:1" x14ac:dyDescent="0.25">
      <c r="A10748" s="7"/>
    </row>
    <row r="10749" spans="1:1" x14ac:dyDescent="0.25">
      <c r="A10749" s="7"/>
    </row>
    <row r="10750" spans="1:1" x14ac:dyDescent="0.25">
      <c r="A10750" s="7"/>
    </row>
    <row r="10751" spans="1:1" x14ac:dyDescent="0.25">
      <c r="A10751" s="7"/>
    </row>
    <row r="10752" spans="1:1" x14ac:dyDescent="0.25">
      <c r="A10752" s="7"/>
    </row>
    <row r="10753" spans="1:1" x14ac:dyDescent="0.25">
      <c r="A10753" s="7"/>
    </row>
    <row r="10754" spans="1:1" x14ac:dyDescent="0.25">
      <c r="A10754" s="7"/>
    </row>
    <row r="10755" spans="1:1" x14ac:dyDescent="0.25">
      <c r="A10755" s="7"/>
    </row>
    <row r="10756" spans="1:1" x14ac:dyDescent="0.25">
      <c r="A10756" s="7"/>
    </row>
    <row r="10757" spans="1:1" x14ac:dyDescent="0.25">
      <c r="A10757" s="7"/>
    </row>
    <row r="10758" spans="1:1" x14ac:dyDescent="0.25">
      <c r="A10758" s="7"/>
    </row>
    <row r="10759" spans="1:1" x14ac:dyDescent="0.25">
      <c r="A10759" s="7"/>
    </row>
    <row r="10760" spans="1:1" x14ac:dyDescent="0.25">
      <c r="A10760" s="7"/>
    </row>
    <row r="10761" spans="1:1" x14ac:dyDescent="0.25">
      <c r="A10761" s="7"/>
    </row>
    <row r="10762" spans="1:1" x14ac:dyDescent="0.25">
      <c r="A10762" s="7"/>
    </row>
    <row r="10763" spans="1:1" x14ac:dyDescent="0.25">
      <c r="A10763" s="7"/>
    </row>
    <row r="10764" spans="1:1" x14ac:dyDescent="0.25">
      <c r="A10764" s="7"/>
    </row>
    <row r="10765" spans="1:1" x14ac:dyDescent="0.25">
      <c r="A10765" s="7"/>
    </row>
    <row r="10766" spans="1:1" x14ac:dyDescent="0.25">
      <c r="A10766" s="7"/>
    </row>
    <row r="10767" spans="1:1" x14ac:dyDescent="0.25">
      <c r="A10767" s="7"/>
    </row>
    <row r="10768" spans="1:1" x14ac:dyDescent="0.25">
      <c r="A10768" s="7"/>
    </row>
    <row r="10769" spans="1:1" x14ac:dyDescent="0.25">
      <c r="A10769" s="7"/>
    </row>
    <row r="10770" spans="1:1" x14ac:dyDescent="0.25">
      <c r="A10770" s="7"/>
    </row>
    <row r="10771" spans="1:1" x14ac:dyDescent="0.25">
      <c r="A10771" s="7"/>
    </row>
    <row r="10772" spans="1:1" x14ac:dyDescent="0.25">
      <c r="A10772" s="7"/>
    </row>
    <row r="10773" spans="1:1" x14ac:dyDescent="0.25">
      <c r="A10773" s="7"/>
    </row>
    <row r="10774" spans="1:1" x14ac:dyDescent="0.25">
      <c r="A10774" s="7"/>
    </row>
    <row r="10775" spans="1:1" x14ac:dyDescent="0.25">
      <c r="A10775" s="7"/>
    </row>
    <row r="10776" spans="1:1" x14ac:dyDescent="0.25">
      <c r="A10776" s="7"/>
    </row>
    <row r="10777" spans="1:1" x14ac:dyDescent="0.25">
      <c r="A10777" s="7"/>
    </row>
    <row r="10778" spans="1:1" x14ac:dyDescent="0.25">
      <c r="A10778" s="7"/>
    </row>
    <row r="10779" spans="1:1" x14ac:dyDescent="0.25">
      <c r="A10779" s="7"/>
    </row>
    <row r="10780" spans="1:1" x14ac:dyDescent="0.25">
      <c r="A10780" s="7"/>
    </row>
    <row r="10781" spans="1:1" x14ac:dyDescent="0.25">
      <c r="A10781" s="7"/>
    </row>
    <row r="10782" spans="1:1" x14ac:dyDescent="0.25">
      <c r="A10782" s="7"/>
    </row>
    <row r="10783" spans="1:1" x14ac:dyDescent="0.25">
      <c r="A10783" s="7"/>
    </row>
    <row r="10784" spans="1:1" x14ac:dyDescent="0.25">
      <c r="A10784" s="7"/>
    </row>
    <row r="10785" spans="1:1" x14ac:dyDescent="0.25">
      <c r="A10785" s="7"/>
    </row>
    <row r="10786" spans="1:1" x14ac:dyDescent="0.25">
      <c r="A10786" s="7"/>
    </row>
    <row r="10787" spans="1:1" x14ac:dyDescent="0.25">
      <c r="A10787" s="7"/>
    </row>
    <row r="10788" spans="1:1" x14ac:dyDescent="0.25">
      <c r="A10788" s="7"/>
    </row>
    <row r="10789" spans="1:1" x14ac:dyDescent="0.25">
      <c r="A10789" s="7"/>
    </row>
    <row r="10790" spans="1:1" x14ac:dyDescent="0.25">
      <c r="A10790" s="7"/>
    </row>
    <row r="10791" spans="1:1" x14ac:dyDescent="0.25">
      <c r="A10791" s="7"/>
    </row>
    <row r="10792" spans="1:1" x14ac:dyDescent="0.25">
      <c r="A10792" s="7"/>
    </row>
    <row r="10793" spans="1:1" x14ac:dyDescent="0.25">
      <c r="A10793" s="7"/>
    </row>
    <row r="10794" spans="1:1" x14ac:dyDescent="0.25">
      <c r="A10794" s="7"/>
    </row>
    <row r="10795" spans="1:1" x14ac:dyDescent="0.25">
      <c r="A10795" s="7"/>
    </row>
    <row r="10796" spans="1:1" x14ac:dyDescent="0.25">
      <c r="A10796" s="7"/>
    </row>
    <row r="10797" spans="1:1" x14ac:dyDescent="0.25">
      <c r="A10797" s="7"/>
    </row>
    <row r="10798" spans="1:1" x14ac:dyDescent="0.25">
      <c r="A10798" s="7"/>
    </row>
    <row r="10799" spans="1:1" x14ac:dyDescent="0.25">
      <c r="A10799" s="7"/>
    </row>
    <row r="10800" spans="1:1" x14ac:dyDescent="0.25">
      <c r="A10800" s="7"/>
    </row>
    <row r="10801" spans="1:1" x14ac:dyDescent="0.25">
      <c r="A10801" s="7"/>
    </row>
    <row r="10802" spans="1:1" x14ac:dyDescent="0.25">
      <c r="A10802" s="7"/>
    </row>
    <row r="10803" spans="1:1" x14ac:dyDescent="0.25">
      <c r="A10803" s="7"/>
    </row>
    <row r="10804" spans="1:1" x14ac:dyDescent="0.25">
      <c r="A10804" s="7"/>
    </row>
    <row r="10805" spans="1:1" x14ac:dyDescent="0.25">
      <c r="A10805" s="7"/>
    </row>
    <row r="10806" spans="1:1" x14ac:dyDescent="0.25">
      <c r="A10806" s="7"/>
    </row>
    <row r="10807" spans="1:1" x14ac:dyDescent="0.25">
      <c r="A10807" s="7"/>
    </row>
    <row r="10808" spans="1:1" x14ac:dyDescent="0.25">
      <c r="A10808" s="7"/>
    </row>
    <row r="10809" spans="1:1" x14ac:dyDescent="0.25">
      <c r="A10809" s="7"/>
    </row>
    <row r="10810" spans="1:1" x14ac:dyDescent="0.25">
      <c r="A10810" s="7"/>
    </row>
    <row r="10811" spans="1:1" x14ac:dyDescent="0.25">
      <c r="A10811" s="7"/>
    </row>
    <row r="10812" spans="1:1" x14ac:dyDescent="0.25">
      <c r="A10812" s="7"/>
    </row>
    <row r="10813" spans="1:1" x14ac:dyDescent="0.25">
      <c r="A10813" s="7"/>
    </row>
    <row r="10814" spans="1:1" x14ac:dyDescent="0.25">
      <c r="A10814" s="7"/>
    </row>
    <row r="10815" spans="1:1" x14ac:dyDescent="0.25">
      <c r="A10815" s="7"/>
    </row>
    <row r="10816" spans="1:1" x14ac:dyDescent="0.25">
      <c r="A10816" s="7"/>
    </row>
    <row r="10817" spans="1:1" x14ac:dyDescent="0.25">
      <c r="A10817" s="7"/>
    </row>
    <row r="10818" spans="1:1" x14ac:dyDescent="0.25">
      <c r="A10818" s="7"/>
    </row>
    <row r="10819" spans="1:1" x14ac:dyDescent="0.25">
      <c r="A10819" s="7"/>
    </row>
    <row r="10820" spans="1:1" x14ac:dyDescent="0.25">
      <c r="A10820" s="7"/>
    </row>
    <row r="10821" spans="1:1" x14ac:dyDescent="0.25">
      <c r="A10821" s="7"/>
    </row>
    <row r="10822" spans="1:1" x14ac:dyDescent="0.25">
      <c r="A10822" s="7"/>
    </row>
    <row r="10823" spans="1:1" x14ac:dyDescent="0.25">
      <c r="A10823" s="7"/>
    </row>
    <row r="10824" spans="1:1" x14ac:dyDescent="0.25">
      <c r="A10824" s="7"/>
    </row>
    <row r="10825" spans="1:1" x14ac:dyDescent="0.25">
      <c r="A10825" s="7"/>
    </row>
    <row r="10826" spans="1:1" x14ac:dyDescent="0.25">
      <c r="A10826" s="7"/>
    </row>
    <row r="10827" spans="1:1" x14ac:dyDescent="0.25">
      <c r="A10827" s="7"/>
    </row>
    <row r="10828" spans="1:1" x14ac:dyDescent="0.25">
      <c r="A10828" s="7"/>
    </row>
    <row r="10829" spans="1:1" x14ac:dyDescent="0.25">
      <c r="A10829" s="7"/>
    </row>
    <row r="10830" spans="1:1" x14ac:dyDescent="0.25">
      <c r="A10830" s="7"/>
    </row>
    <row r="10831" spans="1:1" x14ac:dyDescent="0.25">
      <c r="A10831" s="7"/>
    </row>
    <row r="10832" spans="1:1" x14ac:dyDescent="0.25">
      <c r="A10832" s="7"/>
    </row>
    <row r="10833" spans="1:1" x14ac:dyDescent="0.25">
      <c r="A10833" s="7"/>
    </row>
    <row r="10834" spans="1:1" x14ac:dyDescent="0.25">
      <c r="A10834" s="7"/>
    </row>
    <row r="10835" spans="1:1" x14ac:dyDescent="0.25">
      <c r="A10835" s="7"/>
    </row>
    <row r="10836" spans="1:1" x14ac:dyDescent="0.25">
      <c r="A10836" s="7"/>
    </row>
    <row r="10837" spans="1:1" x14ac:dyDescent="0.25">
      <c r="A10837" s="7"/>
    </row>
    <row r="10838" spans="1:1" x14ac:dyDescent="0.25">
      <c r="A10838" s="7"/>
    </row>
    <row r="10839" spans="1:1" x14ac:dyDescent="0.25">
      <c r="A10839" s="7"/>
    </row>
    <row r="10840" spans="1:1" x14ac:dyDescent="0.25">
      <c r="A10840" s="7"/>
    </row>
    <row r="10841" spans="1:1" x14ac:dyDescent="0.25">
      <c r="A10841" s="7"/>
    </row>
    <row r="10842" spans="1:1" x14ac:dyDescent="0.25">
      <c r="A10842" s="7"/>
    </row>
    <row r="10843" spans="1:1" x14ac:dyDescent="0.25">
      <c r="A10843" s="7"/>
    </row>
    <row r="10844" spans="1:1" x14ac:dyDescent="0.25">
      <c r="A10844" s="7"/>
    </row>
    <row r="10845" spans="1:1" x14ac:dyDescent="0.25">
      <c r="A10845" s="7"/>
    </row>
    <row r="10846" spans="1:1" x14ac:dyDescent="0.25">
      <c r="A10846" s="7"/>
    </row>
    <row r="10847" spans="1:1" x14ac:dyDescent="0.25">
      <c r="A10847" s="7"/>
    </row>
    <row r="10848" spans="1:1" x14ac:dyDescent="0.25">
      <c r="A10848" s="7"/>
    </row>
    <row r="10849" spans="1:1" x14ac:dyDescent="0.25">
      <c r="A10849" s="7"/>
    </row>
    <row r="10850" spans="1:1" x14ac:dyDescent="0.25">
      <c r="A10850" s="7"/>
    </row>
    <row r="10851" spans="1:1" x14ac:dyDescent="0.25">
      <c r="A10851" s="7"/>
    </row>
    <row r="10852" spans="1:1" x14ac:dyDescent="0.25">
      <c r="A10852" s="7"/>
    </row>
    <row r="10853" spans="1:1" x14ac:dyDescent="0.25">
      <c r="A10853" s="7"/>
    </row>
    <row r="10854" spans="1:1" x14ac:dyDescent="0.25">
      <c r="A10854" s="7"/>
    </row>
    <row r="10855" spans="1:1" x14ac:dyDescent="0.25">
      <c r="A10855" s="7"/>
    </row>
    <row r="10856" spans="1:1" x14ac:dyDescent="0.25">
      <c r="A10856" s="7"/>
    </row>
    <row r="10857" spans="1:1" x14ac:dyDescent="0.25">
      <c r="A10857" s="7"/>
    </row>
    <row r="10858" spans="1:1" x14ac:dyDescent="0.25">
      <c r="A10858" s="7"/>
    </row>
    <row r="10859" spans="1:1" x14ac:dyDescent="0.25">
      <c r="A10859" s="7"/>
    </row>
    <row r="10860" spans="1:1" x14ac:dyDescent="0.25">
      <c r="A10860" s="7"/>
    </row>
    <row r="10861" spans="1:1" x14ac:dyDescent="0.25">
      <c r="A10861" s="7"/>
    </row>
    <row r="10862" spans="1:1" x14ac:dyDescent="0.25">
      <c r="A10862" s="7"/>
    </row>
    <row r="10863" spans="1:1" x14ac:dyDescent="0.25">
      <c r="A10863" s="7"/>
    </row>
    <row r="10864" spans="1:1" x14ac:dyDescent="0.25">
      <c r="A10864" s="7"/>
    </row>
    <row r="10865" spans="1:1" x14ac:dyDescent="0.25">
      <c r="A10865" s="7"/>
    </row>
    <row r="10866" spans="1:1" x14ac:dyDescent="0.25">
      <c r="A10866" s="7"/>
    </row>
    <row r="10867" spans="1:1" x14ac:dyDescent="0.25">
      <c r="A10867" s="7"/>
    </row>
    <row r="10868" spans="1:1" x14ac:dyDescent="0.25">
      <c r="A10868" s="7"/>
    </row>
    <row r="10869" spans="1:1" x14ac:dyDescent="0.25">
      <c r="A10869" s="7"/>
    </row>
    <row r="10870" spans="1:1" x14ac:dyDescent="0.25">
      <c r="A10870" s="7"/>
    </row>
    <row r="10871" spans="1:1" x14ac:dyDescent="0.25">
      <c r="A10871" s="7"/>
    </row>
    <row r="10872" spans="1:1" x14ac:dyDescent="0.25">
      <c r="A10872" s="7"/>
    </row>
    <row r="10873" spans="1:1" x14ac:dyDescent="0.25">
      <c r="A10873" s="7"/>
    </row>
    <row r="10874" spans="1:1" x14ac:dyDescent="0.25">
      <c r="A10874" s="7"/>
    </row>
    <row r="10875" spans="1:1" x14ac:dyDescent="0.25">
      <c r="A10875" s="7"/>
    </row>
    <row r="10876" spans="1:1" x14ac:dyDescent="0.25">
      <c r="A10876" s="7"/>
    </row>
    <row r="10877" spans="1:1" x14ac:dyDescent="0.25">
      <c r="A10877" s="7"/>
    </row>
    <row r="10878" spans="1:1" x14ac:dyDescent="0.25">
      <c r="A10878" s="7"/>
    </row>
    <row r="10879" spans="1:1" x14ac:dyDescent="0.25">
      <c r="A10879" s="7"/>
    </row>
    <row r="10880" spans="1:1" x14ac:dyDescent="0.25">
      <c r="A10880" s="7"/>
    </row>
    <row r="10881" spans="1:1" x14ac:dyDescent="0.25">
      <c r="A10881" s="7"/>
    </row>
    <row r="10882" spans="1:1" x14ac:dyDescent="0.25">
      <c r="A10882" s="7"/>
    </row>
    <row r="10883" spans="1:1" x14ac:dyDescent="0.25">
      <c r="A10883" s="7"/>
    </row>
    <row r="10884" spans="1:1" x14ac:dyDescent="0.25">
      <c r="A10884" s="7"/>
    </row>
    <row r="10885" spans="1:1" x14ac:dyDescent="0.25">
      <c r="A10885" s="7"/>
    </row>
    <row r="10886" spans="1:1" x14ac:dyDescent="0.25">
      <c r="A10886" s="7"/>
    </row>
    <row r="10887" spans="1:1" x14ac:dyDescent="0.25">
      <c r="A10887" s="7"/>
    </row>
    <row r="10888" spans="1:1" x14ac:dyDescent="0.25">
      <c r="A10888" s="7"/>
    </row>
    <row r="10889" spans="1:1" x14ac:dyDescent="0.25">
      <c r="A10889" s="7"/>
    </row>
    <row r="10890" spans="1:1" x14ac:dyDescent="0.25">
      <c r="A10890" s="7"/>
    </row>
    <row r="10891" spans="1:1" x14ac:dyDescent="0.25">
      <c r="A10891" s="7"/>
    </row>
    <row r="10892" spans="1:1" x14ac:dyDescent="0.25">
      <c r="A10892" s="7"/>
    </row>
    <row r="10893" spans="1:1" x14ac:dyDescent="0.25">
      <c r="A10893" s="7"/>
    </row>
    <row r="10894" spans="1:1" x14ac:dyDescent="0.25">
      <c r="A10894" s="7"/>
    </row>
    <row r="10895" spans="1:1" x14ac:dyDescent="0.25">
      <c r="A10895" s="7"/>
    </row>
    <row r="10896" spans="1:1" x14ac:dyDescent="0.25">
      <c r="A10896" s="7"/>
    </row>
    <row r="10897" spans="1:1" x14ac:dyDescent="0.25">
      <c r="A10897" s="7"/>
    </row>
    <row r="10898" spans="1:1" x14ac:dyDescent="0.25">
      <c r="A10898" s="7"/>
    </row>
    <row r="10899" spans="1:1" x14ac:dyDescent="0.25">
      <c r="A10899" s="7"/>
    </row>
    <row r="10900" spans="1:1" x14ac:dyDescent="0.25">
      <c r="A10900" s="7"/>
    </row>
    <row r="10901" spans="1:1" x14ac:dyDescent="0.25">
      <c r="A10901" s="7"/>
    </row>
    <row r="10902" spans="1:1" x14ac:dyDescent="0.25">
      <c r="A10902" s="7"/>
    </row>
    <row r="10903" spans="1:1" x14ac:dyDescent="0.25">
      <c r="A10903" s="7"/>
    </row>
    <row r="10904" spans="1:1" x14ac:dyDescent="0.25">
      <c r="A10904" s="7"/>
    </row>
    <row r="10905" spans="1:1" x14ac:dyDescent="0.25">
      <c r="A10905" s="7"/>
    </row>
    <row r="10906" spans="1:1" x14ac:dyDescent="0.25">
      <c r="A10906" s="7"/>
    </row>
    <row r="10907" spans="1:1" x14ac:dyDescent="0.25">
      <c r="A10907" s="7"/>
    </row>
    <row r="10908" spans="1:1" x14ac:dyDescent="0.25">
      <c r="A10908" s="7"/>
    </row>
    <row r="10909" spans="1:1" x14ac:dyDescent="0.25">
      <c r="A10909" s="7"/>
    </row>
    <row r="10910" spans="1:1" x14ac:dyDescent="0.25">
      <c r="A10910" s="7"/>
    </row>
    <row r="10911" spans="1:1" x14ac:dyDescent="0.25">
      <c r="A10911" s="7"/>
    </row>
    <row r="10912" spans="1:1" x14ac:dyDescent="0.25">
      <c r="A10912" s="7"/>
    </row>
    <row r="10913" spans="1:1" x14ac:dyDescent="0.25">
      <c r="A10913" s="7"/>
    </row>
    <row r="10914" spans="1:1" x14ac:dyDescent="0.25">
      <c r="A10914" s="7"/>
    </row>
    <row r="10915" spans="1:1" x14ac:dyDescent="0.25">
      <c r="A10915" s="7"/>
    </row>
    <row r="10916" spans="1:1" x14ac:dyDescent="0.25">
      <c r="A10916" s="7"/>
    </row>
    <row r="10917" spans="1:1" x14ac:dyDescent="0.25">
      <c r="A10917" s="7"/>
    </row>
    <row r="10918" spans="1:1" x14ac:dyDescent="0.25">
      <c r="A10918" s="7"/>
    </row>
    <row r="10919" spans="1:1" x14ac:dyDescent="0.25">
      <c r="A10919" s="7"/>
    </row>
    <row r="10920" spans="1:1" x14ac:dyDescent="0.25">
      <c r="A10920" s="7"/>
    </row>
    <row r="10921" spans="1:1" x14ac:dyDescent="0.25">
      <c r="A10921" s="7"/>
    </row>
    <row r="10922" spans="1:1" x14ac:dyDescent="0.25">
      <c r="A10922" s="7"/>
    </row>
    <row r="10923" spans="1:1" x14ac:dyDescent="0.25">
      <c r="A10923" s="7"/>
    </row>
    <row r="10924" spans="1:1" x14ac:dyDescent="0.25">
      <c r="A10924" s="7"/>
    </row>
    <row r="10925" spans="1:1" x14ac:dyDescent="0.25">
      <c r="A10925" s="7"/>
    </row>
    <row r="10926" spans="1:1" x14ac:dyDescent="0.25">
      <c r="A10926" s="7"/>
    </row>
    <row r="10927" spans="1:1" x14ac:dyDescent="0.25">
      <c r="A10927" s="7"/>
    </row>
    <row r="10928" spans="1:1" x14ac:dyDescent="0.25">
      <c r="A10928" s="7"/>
    </row>
    <row r="10929" spans="1:1" x14ac:dyDescent="0.25">
      <c r="A10929" s="7"/>
    </row>
    <row r="10930" spans="1:1" x14ac:dyDescent="0.25">
      <c r="A10930" s="7"/>
    </row>
    <row r="10931" spans="1:1" x14ac:dyDescent="0.25">
      <c r="A10931" s="7"/>
    </row>
    <row r="10932" spans="1:1" x14ac:dyDescent="0.25">
      <c r="A10932" s="7"/>
    </row>
    <row r="10933" spans="1:1" x14ac:dyDescent="0.25">
      <c r="A10933" s="7"/>
    </row>
    <row r="10934" spans="1:1" x14ac:dyDescent="0.25">
      <c r="A10934" s="7"/>
    </row>
    <row r="10935" spans="1:1" x14ac:dyDescent="0.25">
      <c r="A10935" s="7"/>
    </row>
    <row r="10936" spans="1:1" x14ac:dyDescent="0.25">
      <c r="A10936" s="7"/>
    </row>
    <row r="10937" spans="1:1" x14ac:dyDescent="0.25">
      <c r="A10937" s="7"/>
    </row>
    <row r="10938" spans="1:1" x14ac:dyDescent="0.25">
      <c r="A10938" s="7"/>
    </row>
    <row r="10939" spans="1:1" x14ac:dyDescent="0.25">
      <c r="A10939" s="7"/>
    </row>
    <row r="10940" spans="1:1" x14ac:dyDescent="0.25">
      <c r="A10940" s="7"/>
    </row>
    <row r="10941" spans="1:1" x14ac:dyDescent="0.25">
      <c r="A10941" s="7"/>
    </row>
    <row r="10942" spans="1:1" x14ac:dyDescent="0.25">
      <c r="A10942" s="7"/>
    </row>
    <row r="10943" spans="1:1" x14ac:dyDescent="0.25">
      <c r="A10943" s="7"/>
    </row>
    <row r="10944" spans="1:1" x14ac:dyDescent="0.25">
      <c r="A10944" s="7"/>
    </row>
    <row r="10945" spans="1:1" x14ac:dyDescent="0.25">
      <c r="A10945" s="7"/>
    </row>
    <row r="10946" spans="1:1" x14ac:dyDescent="0.25">
      <c r="A10946" s="7"/>
    </row>
    <row r="10947" spans="1:1" x14ac:dyDescent="0.25">
      <c r="A10947" s="7"/>
    </row>
    <row r="10948" spans="1:1" x14ac:dyDescent="0.25">
      <c r="A10948" s="7"/>
    </row>
    <row r="10949" spans="1:1" x14ac:dyDescent="0.25">
      <c r="A10949" s="7"/>
    </row>
    <row r="10950" spans="1:1" x14ac:dyDescent="0.25">
      <c r="A10950" s="7"/>
    </row>
    <row r="10951" spans="1:1" x14ac:dyDescent="0.25">
      <c r="A10951" s="7"/>
    </row>
    <row r="10952" spans="1:1" x14ac:dyDescent="0.25">
      <c r="A10952" s="7"/>
    </row>
    <row r="10953" spans="1:1" x14ac:dyDescent="0.25">
      <c r="A10953" s="7"/>
    </row>
    <row r="10954" spans="1:1" x14ac:dyDescent="0.25">
      <c r="A10954" s="7"/>
    </row>
    <row r="10955" spans="1:1" x14ac:dyDescent="0.25">
      <c r="A10955" s="7"/>
    </row>
    <row r="10956" spans="1:1" x14ac:dyDescent="0.25">
      <c r="A10956" s="7"/>
    </row>
    <row r="10957" spans="1:1" x14ac:dyDescent="0.25">
      <c r="A10957" s="7"/>
    </row>
    <row r="10958" spans="1:1" x14ac:dyDescent="0.25">
      <c r="A10958" s="7"/>
    </row>
    <row r="10959" spans="1:1" x14ac:dyDescent="0.25">
      <c r="A10959" s="7"/>
    </row>
    <row r="10960" spans="1:1" x14ac:dyDescent="0.25">
      <c r="A10960" s="7"/>
    </row>
    <row r="10961" spans="1:1" x14ac:dyDescent="0.25">
      <c r="A10961" s="7"/>
    </row>
    <row r="10962" spans="1:1" x14ac:dyDescent="0.25">
      <c r="A10962" s="7"/>
    </row>
    <row r="10963" spans="1:1" x14ac:dyDescent="0.25">
      <c r="A10963" s="7"/>
    </row>
    <row r="10964" spans="1:1" x14ac:dyDescent="0.25">
      <c r="A10964" s="7"/>
    </row>
    <row r="10965" spans="1:1" x14ac:dyDescent="0.25">
      <c r="A10965" s="7"/>
    </row>
    <row r="10966" spans="1:1" x14ac:dyDescent="0.25">
      <c r="A10966" s="7"/>
    </row>
    <row r="10967" spans="1:1" x14ac:dyDescent="0.25">
      <c r="A10967" s="7"/>
    </row>
    <row r="10968" spans="1:1" x14ac:dyDescent="0.25">
      <c r="A10968" s="7"/>
    </row>
    <row r="10969" spans="1:1" x14ac:dyDescent="0.25">
      <c r="A10969" s="7"/>
    </row>
    <row r="10970" spans="1:1" x14ac:dyDescent="0.25">
      <c r="A10970" s="7"/>
    </row>
    <row r="10971" spans="1:1" x14ac:dyDescent="0.25">
      <c r="A10971" s="7"/>
    </row>
    <row r="10972" spans="1:1" x14ac:dyDescent="0.25">
      <c r="A10972" s="7"/>
    </row>
    <row r="10973" spans="1:1" x14ac:dyDescent="0.25">
      <c r="A10973" s="7"/>
    </row>
    <row r="10974" spans="1:1" x14ac:dyDescent="0.25">
      <c r="A10974" s="7"/>
    </row>
    <row r="10975" spans="1:1" x14ac:dyDescent="0.25">
      <c r="A10975" s="7"/>
    </row>
    <row r="10976" spans="1:1" x14ac:dyDescent="0.25">
      <c r="A10976" s="7"/>
    </row>
    <row r="10977" spans="1:1" x14ac:dyDescent="0.25">
      <c r="A10977" s="7"/>
    </row>
    <row r="10978" spans="1:1" x14ac:dyDescent="0.25">
      <c r="A10978" s="7"/>
    </row>
    <row r="10979" spans="1:1" x14ac:dyDescent="0.25">
      <c r="A10979" s="7"/>
    </row>
    <row r="10980" spans="1:1" x14ac:dyDescent="0.25">
      <c r="A10980" s="7"/>
    </row>
    <row r="10981" spans="1:1" x14ac:dyDescent="0.25">
      <c r="A10981" s="7"/>
    </row>
    <row r="10982" spans="1:1" x14ac:dyDescent="0.25">
      <c r="A10982" s="7"/>
    </row>
    <row r="10983" spans="1:1" x14ac:dyDescent="0.25">
      <c r="A10983" s="7"/>
    </row>
    <row r="10984" spans="1:1" x14ac:dyDescent="0.25">
      <c r="A10984" s="7"/>
    </row>
    <row r="10985" spans="1:1" x14ac:dyDescent="0.25">
      <c r="A10985" s="7"/>
    </row>
    <row r="10986" spans="1:1" x14ac:dyDescent="0.25">
      <c r="A10986" s="7"/>
    </row>
    <row r="10987" spans="1:1" x14ac:dyDescent="0.25">
      <c r="A10987" s="7"/>
    </row>
    <row r="10988" spans="1:1" x14ac:dyDescent="0.25">
      <c r="A10988" s="7"/>
    </row>
    <row r="10989" spans="1:1" x14ac:dyDescent="0.25">
      <c r="A10989" s="7"/>
    </row>
    <row r="10990" spans="1:1" x14ac:dyDescent="0.25">
      <c r="A10990" s="7"/>
    </row>
    <row r="10991" spans="1:1" x14ac:dyDescent="0.25">
      <c r="A10991" s="7"/>
    </row>
    <row r="10992" spans="1:1" x14ac:dyDescent="0.25">
      <c r="A10992" s="7"/>
    </row>
    <row r="10993" spans="1:1" x14ac:dyDescent="0.25">
      <c r="A10993" s="7"/>
    </row>
    <row r="10994" spans="1:1" x14ac:dyDescent="0.25">
      <c r="A10994" s="7"/>
    </row>
    <row r="10995" spans="1:1" x14ac:dyDescent="0.25">
      <c r="A10995" s="7"/>
    </row>
    <row r="10996" spans="1:1" x14ac:dyDescent="0.25">
      <c r="A10996" s="7"/>
    </row>
    <row r="10997" spans="1:1" x14ac:dyDescent="0.25">
      <c r="A10997" s="7"/>
    </row>
    <row r="10998" spans="1:1" x14ac:dyDescent="0.25">
      <c r="A10998" s="7"/>
    </row>
    <row r="10999" spans="1:1" x14ac:dyDescent="0.25">
      <c r="A10999" s="7"/>
    </row>
    <row r="11000" spans="1:1" x14ac:dyDescent="0.25">
      <c r="A11000" s="7"/>
    </row>
    <row r="11001" spans="1:1" x14ac:dyDescent="0.25">
      <c r="A11001" s="7"/>
    </row>
    <row r="11002" spans="1:1" x14ac:dyDescent="0.25">
      <c r="A11002" s="7"/>
    </row>
    <row r="11003" spans="1:1" x14ac:dyDescent="0.25">
      <c r="A11003" s="7"/>
    </row>
    <row r="11004" spans="1:1" x14ac:dyDescent="0.25">
      <c r="A11004" s="7"/>
    </row>
    <row r="11005" spans="1:1" x14ac:dyDescent="0.25">
      <c r="A11005" s="7"/>
    </row>
    <row r="11006" spans="1:1" x14ac:dyDescent="0.25">
      <c r="A11006" s="7"/>
    </row>
    <row r="11007" spans="1:1" x14ac:dyDescent="0.25">
      <c r="A11007" s="7"/>
    </row>
    <row r="11008" spans="1:1" x14ac:dyDescent="0.25">
      <c r="A11008" s="7"/>
    </row>
    <row r="11009" spans="1:1" x14ac:dyDescent="0.25">
      <c r="A11009" s="7"/>
    </row>
    <row r="11010" spans="1:1" x14ac:dyDescent="0.25">
      <c r="A11010" s="7"/>
    </row>
    <row r="11011" spans="1:1" x14ac:dyDescent="0.25">
      <c r="A11011" s="7"/>
    </row>
    <row r="11012" spans="1:1" x14ac:dyDescent="0.25">
      <c r="A11012" s="7"/>
    </row>
    <row r="11013" spans="1:1" x14ac:dyDescent="0.25">
      <c r="A11013" s="7"/>
    </row>
    <row r="11014" spans="1:1" x14ac:dyDescent="0.25">
      <c r="A11014" s="7"/>
    </row>
    <row r="11015" spans="1:1" x14ac:dyDescent="0.25">
      <c r="A11015" s="7"/>
    </row>
    <row r="11016" spans="1:1" x14ac:dyDescent="0.25">
      <c r="A11016" s="7"/>
    </row>
    <row r="11017" spans="1:1" x14ac:dyDescent="0.25">
      <c r="A11017" s="7"/>
    </row>
    <row r="11018" spans="1:1" x14ac:dyDescent="0.25">
      <c r="A11018" s="7"/>
    </row>
    <row r="11019" spans="1:1" x14ac:dyDescent="0.25">
      <c r="A11019" s="7"/>
    </row>
    <row r="11020" spans="1:1" x14ac:dyDescent="0.25">
      <c r="A11020" s="7"/>
    </row>
    <row r="11021" spans="1:1" x14ac:dyDescent="0.25">
      <c r="A11021" s="7"/>
    </row>
    <row r="11022" spans="1:1" x14ac:dyDescent="0.25">
      <c r="A11022" s="7"/>
    </row>
    <row r="11023" spans="1:1" x14ac:dyDescent="0.25">
      <c r="A11023" s="7"/>
    </row>
    <row r="11024" spans="1:1" x14ac:dyDescent="0.25">
      <c r="A11024" s="7"/>
    </row>
    <row r="11025" spans="1:1" x14ac:dyDescent="0.25">
      <c r="A11025" s="7"/>
    </row>
    <row r="11026" spans="1:1" x14ac:dyDescent="0.25">
      <c r="A11026" s="7"/>
    </row>
    <row r="11027" spans="1:1" x14ac:dyDescent="0.25">
      <c r="A11027" s="7"/>
    </row>
    <row r="11028" spans="1:1" x14ac:dyDescent="0.25">
      <c r="A11028" s="7"/>
    </row>
    <row r="11029" spans="1:1" x14ac:dyDescent="0.25">
      <c r="A11029" s="7"/>
    </row>
    <row r="11030" spans="1:1" x14ac:dyDescent="0.25">
      <c r="A11030" s="7"/>
    </row>
    <row r="11031" spans="1:1" x14ac:dyDescent="0.25">
      <c r="A11031" s="7"/>
    </row>
    <row r="11032" spans="1:1" x14ac:dyDescent="0.25">
      <c r="A11032" s="7"/>
    </row>
    <row r="11033" spans="1:1" x14ac:dyDescent="0.25">
      <c r="A11033" s="7"/>
    </row>
    <row r="11034" spans="1:1" x14ac:dyDescent="0.25">
      <c r="A11034" s="7"/>
    </row>
    <row r="11035" spans="1:1" x14ac:dyDescent="0.25">
      <c r="A11035" s="7"/>
    </row>
    <row r="11036" spans="1:1" x14ac:dyDescent="0.25">
      <c r="A11036" s="7"/>
    </row>
    <row r="11037" spans="1:1" x14ac:dyDescent="0.25">
      <c r="A11037" s="7"/>
    </row>
    <row r="11038" spans="1:1" x14ac:dyDescent="0.25">
      <c r="A11038" s="7"/>
    </row>
    <row r="11039" spans="1:1" x14ac:dyDescent="0.25">
      <c r="A11039" s="7"/>
    </row>
    <row r="11040" spans="1:1" x14ac:dyDescent="0.25">
      <c r="A11040" s="7"/>
    </row>
    <row r="11041" spans="1:1" x14ac:dyDescent="0.25">
      <c r="A11041" s="7"/>
    </row>
    <row r="11042" spans="1:1" x14ac:dyDescent="0.25">
      <c r="A11042" s="7"/>
    </row>
    <row r="11043" spans="1:1" x14ac:dyDescent="0.25">
      <c r="A11043" s="7"/>
    </row>
    <row r="11044" spans="1:1" x14ac:dyDescent="0.25">
      <c r="A11044" s="7"/>
    </row>
    <row r="11045" spans="1:1" x14ac:dyDescent="0.25">
      <c r="A11045" s="7"/>
    </row>
    <row r="11046" spans="1:1" x14ac:dyDescent="0.25">
      <c r="A11046" s="7"/>
    </row>
    <row r="11047" spans="1:1" x14ac:dyDescent="0.25">
      <c r="A11047" s="7"/>
    </row>
    <row r="11048" spans="1:1" x14ac:dyDescent="0.25">
      <c r="A11048" s="7"/>
    </row>
    <row r="11049" spans="1:1" x14ac:dyDescent="0.25">
      <c r="A11049" s="7"/>
    </row>
    <row r="11050" spans="1:1" x14ac:dyDescent="0.25">
      <c r="A11050" s="7"/>
    </row>
    <row r="11051" spans="1:1" x14ac:dyDescent="0.25">
      <c r="A11051" s="7"/>
    </row>
    <row r="11052" spans="1:1" x14ac:dyDescent="0.25">
      <c r="A11052" s="7"/>
    </row>
    <row r="11053" spans="1:1" x14ac:dyDescent="0.25">
      <c r="A11053" s="7"/>
    </row>
    <row r="11054" spans="1:1" x14ac:dyDescent="0.25">
      <c r="A11054" s="7"/>
    </row>
    <row r="11055" spans="1:1" x14ac:dyDescent="0.25">
      <c r="A11055" s="7"/>
    </row>
    <row r="11056" spans="1:1" x14ac:dyDescent="0.25">
      <c r="A11056" s="7"/>
    </row>
    <row r="11057" spans="1:1" x14ac:dyDescent="0.25">
      <c r="A11057" s="7"/>
    </row>
    <row r="11058" spans="1:1" x14ac:dyDescent="0.25">
      <c r="A11058" s="7"/>
    </row>
    <row r="11059" spans="1:1" x14ac:dyDescent="0.25">
      <c r="A11059" s="7"/>
    </row>
    <row r="11060" spans="1:1" x14ac:dyDescent="0.25">
      <c r="A11060" s="7"/>
    </row>
    <row r="11061" spans="1:1" x14ac:dyDescent="0.25">
      <c r="A11061" s="7"/>
    </row>
    <row r="11062" spans="1:1" x14ac:dyDescent="0.25">
      <c r="A11062" s="7"/>
    </row>
    <row r="11063" spans="1:1" x14ac:dyDescent="0.25">
      <c r="A11063" s="7"/>
    </row>
    <row r="11064" spans="1:1" x14ac:dyDescent="0.25">
      <c r="A11064" s="7"/>
    </row>
    <row r="11065" spans="1:1" x14ac:dyDescent="0.25">
      <c r="A11065" s="7"/>
    </row>
    <row r="11066" spans="1:1" x14ac:dyDescent="0.25">
      <c r="A11066" s="7"/>
    </row>
    <row r="11067" spans="1:1" x14ac:dyDescent="0.25">
      <c r="A11067" s="7"/>
    </row>
    <row r="11068" spans="1:1" x14ac:dyDescent="0.25">
      <c r="A11068" s="7"/>
    </row>
    <row r="11069" spans="1:1" x14ac:dyDescent="0.25">
      <c r="A11069" s="7"/>
    </row>
    <row r="11070" spans="1:1" x14ac:dyDescent="0.25">
      <c r="A11070" s="7"/>
    </row>
    <row r="11071" spans="1:1" x14ac:dyDescent="0.25">
      <c r="A11071" s="7"/>
    </row>
    <row r="11072" spans="1:1" x14ac:dyDescent="0.25">
      <c r="A11072" s="7"/>
    </row>
    <row r="11073" spans="1:1" x14ac:dyDescent="0.25">
      <c r="A11073" s="7"/>
    </row>
    <row r="11074" spans="1:1" x14ac:dyDescent="0.25">
      <c r="A11074" s="7"/>
    </row>
    <row r="11075" spans="1:1" x14ac:dyDescent="0.25">
      <c r="A11075" s="7"/>
    </row>
    <row r="11076" spans="1:1" x14ac:dyDescent="0.25">
      <c r="A11076" s="7"/>
    </row>
    <row r="11077" spans="1:1" x14ac:dyDescent="0.25">
      <c r="A11077" s="7"/>
    </row>
    <row r="11078" spans="1:1" x14ac:dyDescent="0.25">
      <c r="A11078" s="7"/>
    </row>
    <row r="11079" spans="1:1" x14ac:dyDescent="0.25">
      <c r="A11079" s="7"/>
    </row>
    <row r="11080" spans="1:1" x14ac:dyDescent="0.25">
      <c r="A11080" s="7"/>
    </row>
    <row r="11081" spans="1:1" x14ac:dyDescent="0.25">
      <c r="A11081" s="7"/>
    </row>
    <row r="11082" spans="1:1" x14ac:dyDescent="0.25">
      <c r="A11082" s="7"/>
    </row>
    <row r="11083" spans="1:1" x14ac:dyDescent="0.25">
      <c r="A11083" s="7"/>
    </row>
    <row r="11084" spans="1:1" x14ac:dyDescent="0.25">
      <c r="A11084" s="7"/>
    </row>
    <row r="11085" spans="1:1" x14ac:dyDescent="0.25">
      <c r="A11085" s="7"/>
    </row>
    <row r="11086" spans="1:1" x14ac:dyDescent="0.25">
      <c r="A11086" s="7"/>
    </row>
    <row r="11087" spans="1:1" x14ac:dyDescent="0.25">
      <c r="A11087" s="7"/>
    </row>
    <row r="11088" spans="1:1" x14ac:dyDescent="0.25">
      <c r="A11088" s="7"/>
    </row>
    <row r="11089" spans="1:1" x14ac:dyDescent="0.25">
      <c r="A11089" s="7"/>
    </row>
    <row r="11090" spans="1:1" x14ac:dyDescent="0.25">
      <c r="A11090" s="7"/>
    </row>
    <row r="11091" spans="1:1" x14ac:dyDescent="0.25">
      <c r="A11091" s="7"/>
    </row>
    <row r="11092" spans="1:1" x14ac:dyDescent="0.25">
      <c r="A11092" s="7"/>
    </row>
    <row r="11093" spans="1:1" x14ac:dyDescent="0.25">
      <c r="A11093" s="7"/>
    </row>
    <row r="11094" spans="1:1" x14ac:dyDescent="0.25">
      <c r="A11094" s="7"/>
    </row>
    <row r="11095" spans="1:1" x14ac:dyDescent="0.25">
      <c r="A11095" s="7"/>
    </row>
    <row r="11096" spans="1:1" x14ac:dyDescent="0.25">
      <c r="A11096" s="7"/>
    </row>
    <row r="11097" spans="1:1" x14ac:dyDescent="0.25">
      <c r="A11097" s="7"/>
    </row>
    <row r="11098" spans="1:1" x14ac:dyDescent="0.25">
      <c r="A11098" s="7"/>
    </row>
    <row r="11099" spans="1:1" x14ac:dyDescent="0.25">
      <c r="A11099" s="7"/>
    </row>
    <row r="11100" spans="1:1" x14ac:dyDescent="0.25">
      <c r="A11100" s="7"/>
    </row>
    <row r="11101" spans="1:1" x14ac:dyDescent="0.25">
      <c r="A11101" s="7"/>
    </row>
    <row r="11102" spans="1:1" x14ac:dyDescent="0.25">
      <c r="A11102" s="7"/>
    </row>
    <row r="11103" spans="1:1" x14ac:dyDescent="0.25">
      <c r="A11103" s="7"/>
    </row>
    <row r="11104" spans="1:1" x14ac:dyDescent="0.25">
      <c r="A11104" s="7"/>
    </row>
    <row r="11105" spans="1:1" x14ac:dyDescent="0.25">
      <c r="A11105" s="7"/>
    </row>
    <row r="11106" spans="1:1" x14ac:dyDescent="0.25">
      <c r="A11106" s="7"/>
    </row>
    <row r="11107" spans="1:1" x14ac:dyDescent="0.25">
      <c r="A11107" s="7"/>
    </row>
    <row r="11108" spans="1:1" x14ac:dyDescent="0.25">
      <c r="A11108" s="7"/>
    </row>
    <row r="11109" spans="1:1" x14ac:dyDescent="0.25">
      <c r="A11109" s="7"/>
    </row>
    <row r="11110" spans="1:1" x14ac:dyDescent="0.25">
      <c r="A11110" s="7"/>
    </row>
    <row r="11111" spans="1:1" x14ac:dyDescent="0.25">
      <c r="A11111" s="7"/>
    </row>
    <row r="11112" spans="1:1" x14ac:dyDescent="0.25">
      <c r="A11112" s="7"/>
    </row>
    <row r="11113" spans="1:1" x14ac:dyDescent="0.25">
      <c r="A11113" s="7"/>
    </row>
    <row r="11114" spans="1:1" x14ac:dyDescent="0.25">
      <c r="A11114" s="7"/>
    </row>
    <row r="11115" spans="1:1" x14ac:dyDescent="0.25">
      <c r="A11115" s="7"/>
    </row>
    <row r="11116" spans="1:1" x14ac:dyDescent="0.25">
      <c r="A11116" s="7"/>
    </row>
    <row r="11117" spans="1:1" x14ac:dyDescent="0.25">
      <c r="A11117" s="7"/>
    </row>
    <row r="11118" spans="1:1" x14ac:dyDescent="0.25">
      <c r="A11118" s="7"/>
    </row>
    <row r="11119" spans="1:1" x14ac:dyDescent="0.25">
      <c r="A11119" s="7"/>
    </row>
    <row r="11120" spans="1:1" x14ac:dyDescent="0.25">
      <c r="A11120" s="7"/>
    </row>
    <row r="11121" spans="1:1" x14ac:dyDescent="0.25">
      <c r="A11121" s="7"/>
    </row>
    <row r="11122" spans="1:1" x14ac:dyDescent="0.25">
      <c r="A11122" s="7"/>
    </row>
    <row r="11123" spans="1:1" x14ac:dyDescent="0.25">
      <c r="A11123" s="7"/>
    </row>
    <row r="11124" spans="1:1" x14ac:dyDescent="0.25">
      <c r="A11124" s="7"/>
    </row>
    <row r="11125" spans="1:1" x14ac:dyDescent="0.25">
      <c r="A11125" s="7"/>
    </row>
    <row r="11126" spans="1:1" x14ac:dyDescent="0.25">
      <c r="A11126" s="7"/>
    </row>
    <row r="11127" spans="1:1" x14ac:dyDescent="0.25">
      <c r="A11127" s="7"/>
    </row>
    <row r="11128" spans="1:1" x14ac:dyDescent="0.25">
      <c r="A11128" s="7"/>
    </row>
    <row r="11129" spans="1:1" x14ac:dyDescent="0.25">
      <c r="A11129" s="7"/>
    </row>
    <row r="11130" spans="1:1" x14ac:dyDescent="0.25">
      <c r="A11130" s="7"/>
    </row>
    <row r="11131" spans="1:1" x14ac:dyDescent="0.25">
      <c r="A11131" s="7"/>
    </row>
    <row r="11132" spans="1:1" x14ac:dyDescent="0.25">
      <c r="A11132" s="7"/>
    </row>
    <row r="11133" spans="1:1" x14ac:dyDescent="0.25">
      <c r="A11133" s="7"/>
    </row>
    <row r="11134" spans="1:1" x14ac:dyDescent="0.25">
      <c r="A11134" s="7"/>
    </row>
    <row r="11135" spans="1:1" x14ac:dyDescent="0.25">
      <c r="A11135" s="7"/>
    </row>
    <row r="11136" spans="1:1" x14ac:dyDescent="0.25">
      <c r="A11136" s="7"/>
    </row>
    <row r="11137" spans="1:1" x14ac:dyDescent="0.25">
      <c r="A11137" s="7"/>
    </row>
    <row r="11138" spans="1:1" x14ac:dyDescent="0.25">
      <c r="A11138" s="7"/>
    </row>
    <row r="11139" spans="1:1" x14ac:dyDescent="0.25">
      <c r="A11139" s="7"/>
    </row>
    <row r="11140" spans="1:1" x14ac:dyDescent="0.25">
      <c r="A11140" s="7"/>
    </row>
    <row r="11141" spans="1:1" x14ac:dyDescent="0.25">
      <c r="A11141" s="7"/>
    </row>
    <row r="11142" spans="1:1" x14ac:dyDescent="0.25">
      <c r="A11142" s="7"/>
    </row>
    <row r="11143" spans="1:1" x14ac:dyDescent="0.25">
      <c r="A11143" s="7"/>
    </row>
    <row r="11144" spans="1:1" x14ac:dyDescent="0.25">
      <c r="A11144" s="7"/>
    </row>
    <row r="11145" spans="1:1" x14ac:dyDescent="0.25">
      <c r="A11145" s="7"/>
    </row>
    <row r="11146" spans="1:1" x14ac:dyDescent="0.25">
      <c r="A11146" s="7"/>
    </row>
    <row r="11147" spans="1:1" x14ac:dyDescent="0.25">
      <c r="A11147" s="7"/>
    </row>
    <row r="11148" spans="1:1" x14ac:dyDescent="0.25">
      <c r="A11148" s="7"/>
    </row>
    <row r="11149" spans="1:1" x14ac:dyDescent="0.25">
      <c r="A11149" s="7"/>
    </row>
    <row r="11150" spans="1:1" x14ac:dyDescent="0.25">
      <c r="A11150" s="7"/>
    </row>
    <row r="11151" spans="1:1" x14ac:dyDescent="0.25">
      <c r="A11151" s="7"/>
    </row>
    <row r="11152" spans="1:1" x14ac:dyDescent="0.25">
      <c r="A11152" s="7"/>
    </row>
    <row r="11153" spans="1:1" x14ac:dyDescent="0.25">
      <c r="A11153" s="7"/>
    </row>
    <row r="11154" spans="1:1" x14ac:dyDescent="0.25">
      <c r="A11154" s="7"/>
    </row>
    <row r="11155" spans="1:1" x14ac:dyDescent="0.25">
      <c r="A11155" s="7"/>
    </row>
    <row r="11156" spans="1:1" x14ac:dyDescent="0.25">
      <c r="A11156" s="7"/>
    </row>
    <row r="11157" spans="1:1" x14ac:dyDescent="0.25">
      <c r="A11157" s="7"/>
    </row>
    <row r="11158" spans="1:1" x14ac:dyDescent="0.25">
      <c r="A11158" s="7"/>
    </row>
    <row r="11159" spans="1:1" x14ac:dyDescent="0.25">
      <c r="A11159" s="7"/>
    </row>
    <row r="11160" spans="1:1" x14ac:dyDescent="0.25">
      <c r="A11160" s="7"/>
    </row>
    <row r="11161" spans="1:1" x14ac:dyDescent="0.25">
      <c r="A11161" s="7"/>
    </row>
    <row r="11162" spans="1:1" x14ac:dyDescent="0.25">
      <c r="A11162" s="7"/>
    </row>
    <row r="11163" spans="1:1" x14ac:dyDescent="0.25">
      <c r="A11163" s="7"/>
    </row>
    <row r="11164" spans="1:1" x14ac:dyDescent="0.25">
      <c r="A11164" s="7"/>
    </row>
    <row r="11165" spans="1:1" x14ac:dyDescent="0.25">
      <c r="A11165" s="7"/>
    </row>
    <row r="11166" spans="1:1" x14ac:dyDescent="0.25">
      <c r="A11166" s="7"/>
    </row>
    <row r="11167" spans="1:1" x14ac:dyDescent="0.25">
      <c r="A11167" s="7"/>
    </row>
    <row r="11168" spans="1:1" x14ac:dyDescent="0.25">
      <c r="A11168" s="7"/>
    </row>
    <row r="11169" spans="1:1" x14ac:dyDescent="0.25">
      <c r="A11169" s="7"/>
    </row>
    <row r="11170" spans="1:1" x14ac:dyDescent="0.25">
      <c r="A11170" s="7"/>
    </row>
    <row r="11171" spans="1:1" x14ac:dyDescent="0.25">
      <c r="A11171" s="7"/>
    </row>
    <row r="11172" spans="1:1" x14ac:dyDescent="0.25">
      <c r="A11172" s="7"/>
    </row>
    <row r="11173" spans="1:1" x14ac:dyDescent="0.25">
      <c r="A11173" s="7"/>
    </row>
    <row r="11174" spans="1:1" x14ac:dyDescent="0.25">
      <c r="A11174" s="7"/>
    </row>
    <row r="11175" spans="1:1" x14ac:dyDescent="0.25">
      <c r="A11175" s="7"/>
    </row>
    <row r="11176" spans="1:1" x14ac:dyDescent="0.25">
      <c r="A11176" s="7"/>
    </row>
    <row r="11177" spans="1:1" x14ac:dyDescent="0.25">
      <c r="A11177" s="7"/>
    </row>
    <row r="11178" spans="1:1" x14ac:dyDescent="0.25">
      <c r="A11178" s="7"/>
    </row>
    <row r="11179" spans="1:1" x14ac:dyDescent="0.25">
      <c r="A11179" s="7"/>
    </row>
    <row r="11180" spans="1:1" x14ac:dyDescent="0.25">
      <c r="A11180" s="7"/>
    </row>
    <row r="11181" spans="1:1" x14ac:dyDescent="0.25">
      <c r="A11181" s="7"/>
    </row>
    <row r="11182" spans="1:1" x14ac:dyDescent="0.25">
      <c r="A11182" s="7"/>
    </row>
    <row r="11183" spans="1:1" x14ac:dyDescent="0.25">
      <c r="A11183" s="7"/>
    </row>
    <row r="11184" spans="1:1" x14ac:dyDescent="0.25">
      <c r="A11184" s="7"/>
    </row>
    <row r="11185" spans="1:1" x14ac:dyDescent="0.25">
      <c r="A11185" s="7"/>
    </row>
    <row r="11186" spans="1:1" x14ac:dyDescent="0.25">
      <c r="A11186" s="7"/>
    </row>
    <row r="11187" spans="1:1" x14ac:dyDescent="0.25">
      <c r="A11187" s="7"/>
    </row>
    <row r="11188" spans="1:1" x14ac:dyDescent="0.25">
      <c r="A11188" s="7"/>
    </row>
    <row r="11189" spans="1:1" x14ac:dyDescent="0.25">
      <c r="A11189" s="7"/>
    </row>
    <row r="11190" spans="1:1" x14ac:dyDescent="0.25">
      <c r="A11190" s="7"/>
    </row>
    <row r="11191" spans="1:1" x14ac:dyDescent="0.25">
      <c r="A11191" s="7"/>
    </row>
    <row r="11192" spans="1:1" x14ac:dyDescent="0.25">
      <c r="A11192" s="7"/>
    </row>
    <row r="11193" spans="1:1" x14ac:dyDescent="0.25">
      <c r="A11193" s="7"/>
    </row>
    <row r="11194" spans="1:1" x14ac:dyDescent="0.25">
      <c r="A11194" s="7"/>
    </row>
    <row r="11195" spans="1:1" x14ac:dyDescent="0.25">
      <c r="A11195" s="7"/>
    </row>
    <row r="11196" spans="1:1" x14ac:dyDescent="0.25">
      <c r="A11196" s="7"/>
    </row>
    <row r="11197" spans="1:1" x14ac:dyDescent="0.25">
      <c r="A11197" s="7"/>
    </row>
    <row r="11198" spans="1:1" x14ac:dyDescent="0.25">
      <c r="A11198" s="7"/>
    </row>
    <row r="11199" spans="1:1" x14ac:dyDescent="0.25">
      <c r="A11199" s="7"/>
    </row>
    <row r="11200" spans="1:1" x14ac:dyDescent="0.25">
      <c r="A11200" s="7"/>
    </row>
    <row r="11201" spans="1:1" x14ac:dyDescent="0.25">
      <c r="A11201" s="7"/>
    </row>
    <row r="11202" spans="1:1" x14ac:dyDescent="0.25">
      <c r="A11202" s="7"/>
    </row>
    <row r="11203" spans="1:1" x14ac:dyDescent="0.25">
      <c r="A11203" s="7"/>
    </row>
    <row r="11204" spans="1:1" x14ac:dyDescent="0.25">
      <c r="A11204" s="7"/>
    </row>
    <row r="11205" spans="1:1" x14ac:dyDescent="0.25">
      <c r="A11205" s="7"/>
    </row>
    <row r="11206" spans="1:1" x14ac:dyDescent="0.25">
      <c r="A11206" s="7"/>
    </row>
    <row r="11207" spans="1:1" x14ac:dyDescent="0.25">
      <c r="A11207" s="7"/>
    </row>
    <row r="11208" spans="1:1" x14ac:dyDescent="0.25">
      <c r="A11208" s="7"/>
    </row>
    <row r="11209" spans="1:1" x14ac:dyDescent="0.25">
      <c r="A11209" s="7"/>
    </row>
    <row r="11210" spans="1:1" x14ac:dyDescent="0.25">
      <c r="A11210" s="7"/>
    </row>
    <row r="11211" spans="1:1" x14ac:dyDescent="0.25">
      <c r="A11211" s="7"/>
    </row>
    <row r="11212" spans="1:1" x14ac:dyDescent="0.25">
      <c r="A11212" s="7"/>
    </row>
    <row r="11213" spans="1:1" x14ac:dyDescent="0.25">
      <c r="A11213" s="7"/>
    </row>
    <row r="11214" spans="1:1" x14ac:dyDescent="0.25">
      <c r="A11214" s="7"/>
    </row>
    <row r="11215" spans="1:1" x14ac:dyDescent="0.25">
      <c r="A11215" s="7"/>
    </row>
    <row r="11216" spans="1:1" x14ac:dyDescent="0.25">
      <c r="A11216" s="7"/>
    </row>
    <row r="11217" spans="1:1" x14ac:dyDescent="0.25">
      <c r="A11217" s="7"/>
    </row>
    <row r="11218" spans="1:1" x14ac:dyDescent="0.25">
      <c r="A11218" s="7"/>
    </row>
    <row r="11219" spans="1:1" x14ac:dyDescent="0.25">
      <c r="A11219" s="7"/>
    </row>
    <row r="11220" spans="1:1" x14ac:dyDescent="0.25">
      <c r="A11220" s="7"/>
    </row>
    <row r="11221" spans="1:1" x14ac:dyDescent="0.25">
      <c r="A11221" s="7"/>
    </row>
    <row r="11222" spans="1:1" x14ac:dyDescent="0.25">
      <c r="A11222" s="7"/>
    </row>
    <row r="11223" spans="1:1" x14ac:dyDescent="0.25">
      <c r="A11223" s="7"/>
    </row>
    <row r="11224" spans="1:1" x14ac:dyDescent="0.25">
      <c r="A11224" s="7"/>
    </row>
    <row r="11225" spans="1:1" x14ac:dyDescent="0.25">
      <c r="A11225" s="7"/>
    </row>
    <row r="11226" spans="1:1" x14ac:dyDescent="0.25">
      <c r="A11226" s="7"/>
    </row>
    <row r="11227" spans="1:1" x14ac:dyDescent="0.25">
      <c r="A11227" s="7"/>
    </row>
    <row r="11228" spans="1:1" x14ac:dyDescent="0.25">
      <c r="A11228" s="7"/>
    </row>
    <row r="11229" spans="1:1" x14ac:dyDescent="0.25">
      <c r="A11229" s="7"/>
    </row>
    <row r="11230" spans="1:1" x14ac:dyDescent="0.25">
      <c r="A11230" s="7"/>
    </row>
    <row r="11231" spans="1:1" x14ac:dyDescent="0.25">
      <c r="A11231" s="7"/>
    </row>
    <row r="11232" spans="1:1" x14ac:dyDescent="0.25">
      <c r="A11232" s="7"/>
    </row>
    <row r="11233" spans="1:1" x14ac:dyDescent="0.25">
      <c r="A11233" s="7"/>
    </row>
    <row r="11234" spans="1:1" x14ac:dyDescent="0.25">
      <c r="A11234" s="7"/>
    </row>
    <row r="11235" spans="1:1" x14ac:dyDescent="0.25">
      <c r="A11235" s="7"/>
    </row>
    <row r="11236" spans="1:1" x14ac:dyDescent="0.25">
      <c r="A11236" s="7"/>
    </row>
    <row r="11237" spans="1:1" x14ac:dyDescent="0.25">
      <c r="A11237" s="7"/>
    </row>
    <row r="11238" spans="1:1" x14ac:dyDescent="0.25">
      <c r="A11238" s="7"/>
    </row>
    <row r="11239" spans="1:1" x14ac:dyDescent="0.25">
      <c r="A11239" s="7"/>
    </row>
    <row r="11240" spans="1:1" x14ac:dyDescent="0.25">
      <c r="A11240" s="7"/>
    </row>
    <row r="11241" spans="1:1" x14ac:dyDescent="0.25">
      <c r="A11241" s="7"/>
    </row>
    <row r="11242" spans="1:1" x14ac:dyDescent="0.25">
      <c r="A11242" s="7"/>
    </row>
    <row r="11243" spans="1:1" x14ac:dyDescent="0.25">
      <c r="A11243" s="7"/>
    </row>
    <row r="11244" spans="1:1" x14ac:dyDescent="0.25">
      <c r="A11244" s="7"/>
    </row>
    <row r="11245" spans="1:1" x14ac:dyDescent="0.25">
      <c r="A11245" s="7"/>
    </row>
    <row r="11246" spans="1:1" x14ac:dyDescent="0.25">
      <c r="A11246" s="7"/>
    </row>
    <row r="11247" spans="1:1" x14ac:dyDescent="0.25">
      <c r="A11247" s="7"/>
    </row>
    <row r="11248" spans="1:1" x14ac:dyDescent="0.25">
      <c r="A11248" s="7"/>
    </row>
    <row r="11249" spans="1:1" x14ac:dyDescent="0.25">
      <c r="A11249" s="7"/>
    </row>
    <row r="11250" spans="1:1" x14ac:dyDescent="0.25">
      <c r="A11250" s="7"/>
    </row>
    <row r="11251" spans="1:1" x14ac:dyDescent="0.25">
      <c r="A11251" s="7"/>
    </row>
    <row r="11252" spans="1:1" x14ac:dyDescent="0.25">
      <c r="A11252" s="7"/>
    </row>
    <row r="11253" spans="1:1" x14ac:dyDescent="0.25">
      <c r="A11253" s="7"/>
    </row>
    <row r="11254" spans="1:1" x14ac:dyDescent="0.25">
      <c r="A11254" s="7"/>
    </row>
    <row r="11255" spans="1:1" x14ac:dyDescent="0.25">
      <c r="A11255" s="7"/>
    </row>
    <row r="11256" spans="1:1" x14ac:dyDescent="0.25">
      <c r="A11256" s="7"/>
    </row>
    <row r="11257" spans="1:1" x14ac:dyDescent="0.25">
      <c r="A11257" s="7"/>
    </row>
    <row r="11258" spans="1:1" x14ac:dyDescent="0.25">
      <c r="A11258" s="7"/>
    </row>
    <row r="11259" spans="1:1" x14ac:dyDescent="0.25">
      <c r="A11259" s="7"/>
    </row>
    <row r="11260" spans="1:1" x14ac:dyDescent="0.25">
      <c r="A11260" s="7"/>
    </row>
    <row r="11261" spans="1:1" x14ac:dyDescent="0.25">
      <c r="A11261" s="7"/>
    </row>
    <row r="11262" spans="1:1" x14ac:dyDescent="0.25">
      <c r="A11262" s="7"/>
    </row>
    <row r="11263" spans="1:1" x14ac:dyDescent="0.25">
      <c r="A11263" s="7"/>
    </row>
    <row r="11264" spans="1:1" x14ac:dyDescent="0.25">
      <c r="A11264" s="7"/>
    </row>
    <row r="11265" spans="1:1" x14ac:dyDescent="0.25">
      <c r="A11265" s="7"/>
    </row>
    <row r="11266" spans="1:1" x14ac:dyDescent="0.25">
      <c r="A11266" s="7"/>
    </row>
    <row r="11267" spans="1:1" x14ac:dyDescent="0.25">
      <c r="A11267" s="7"/>
    </row>
    <row r="11268" spans="1:1" x14ac:dyDescent="0.25">
      <c r="A11268" s="7"/>
    </row>
    <row r="11269" spans="1:1" x14ac:dyDescent="0.25">
      <c r="A11269" s="7"/>
    </row>
    <row r="11270" spans="1:1" x14ac:dyDescent="0.25">
      <c r="A11270" s="7"/>
    </row>
    <row r="11271" spans="1:1" x14ac:dyDescent="0.25">
      <c r="A11271" s="7"/>
    </row>
    <row r="11272" spans="1:1" x14ac:dyDescent="0.25">
      <c r="A11272" s="7"/>
    </row>
    <row r="11273" spans="1:1" x14ac:dyDescent="0.25">
      <c r="A11273" s="7"/>
    </row>
    <row r="11274" spans="1:1" x14ac:dyDescent="0.25">
      <c r="A11274" s="7"/>
    </row>
    <row r="11275" spans="1:1" x14ac:dyDescent="0.25">
      <c r="A11275" s="7"/>
    </row>
    <row r="11276" spans="1:1" x14ac:dyDescent="0.25">
      <c r="A11276" s="7"/>
    </row>
    <row r="11277" spans="1:1" x14ac:dyDescent="0.25">
      <c r="A11277" s="7"/>
    </row>
    <row r="11278" spans="1:1" x14ac:dyDescent="0.25">
      <c r="A11278" s="7"/>
    </row>
    <row r="11279" spans="1:1" x14ac:dyDescent="0.25">
      <c r="A11279" s="7"/>
    </row>
    <row r="11280" spans="1:1" x14ac:dyDescent="0.25">
      <c r="A11280" s="7"/>
    </row>
    <row r="11281" spans="1:1" x14ac:dyDescent="0.25">
      <c r="A11281" s="7"/>
    </row>
    <row r="11282" spans="1:1" x14ac:dyDescent="0.25">
      <c r="A11282" s="7"/>
    </row>
    <row r="11283" spans="1:1" x14ac:dyDescent="0.25">
      <c r="A11283" s="7"/>
    </row>
    <row r="11284" spans="1:1" x14ac:dyDescent="0.25">
      <c r="A11284" s="7"/>
    </row>
    <row r="11285" spans="1:1" x14ac:dyDescent="0.25">
      <c r="A11285" s="7"/>
    </row>
    <row r="11286" spans="1:1" x14ac:dyDescent="0.25">
      <c r="A11286" s="7"/>
    </row>
    <row r="11287" spans="1:1" x14ac:dyDescent="0.25">
      <c r="A11287" s="7"/>
    </row>
    <row r="11288" spans="1:1" x14ac:dyDescent="0.25">
      <c r="A11288" s="7"/>
    </row>
    <row r="11289" spans="1:1" x14ac:dyDescent="0.25">
      <c r="A11289" s="7"/>
    </row>
    <row r="11290" spans="1:1" x14ac:dyDescent="0.25">
      <c r="A11290" s="7"/>
    </row>
    <row r="11291" spans="1:1" x14ac:dyDescent="0.25">
      <c r="A11291" s="7"/>
    </row>
    <row r="11292" spans="1:1" x14ac:dyDescent="0.25">
      <c r="A11292" s="7"/>
    </row>
    <row r="11293" spans="1:1" x14ac:dyDescent="0.25">
      <c r="A11293" s="7"/>
    </row>
    <row r="11294" spans="1:1" x14ac:dyDescent="0.25">
      <c r="A11294" s="7"/>
    </row>
    <row r="11295" spans="1:1" x14ac:dyDescent="0.25">
      <c r="A11295" s="7"/>
    </row>
    <row r="11296" spans="1:1" x14ac:dyDescent="0.25">
      <c r="A11296" s="7"/>
    </row>
    <row r="11297" spans="1:1" x14ac:dyDescent="0.25">
      <c r="A11297" s="7"/>
    </row>
    <row r="11298" spans="1:1" x14ac:dyDescent="0.25">
      <c r="A11298" s="7"/>
    </row>
    <row r="11299" spans="1:1" x14ac:dyDescent="0.25">
      <c r="A11299" s="7"/>
    </row>
    <row r="11300" spans="1:1" x14ac:dyDescent="0.25">
      <c r="A11300" s="7"/>
    </row>
    <row r="11301" spans="1:1" x14ac:dyDescent="0.25">
      <c r="A11301" s="7"/>
    </row>
    <row r="11302" spans="1:1" x14ac:dyDescent="0.25">
      <c r="A11302" s="7"/>
    </row>
    <row r="11303" spans="1:1" x14ac:dyDescent="0.25">
      <c r="A11303" s="7"/>
    </row>
    <row r="11304" spans="1:1" x14ac:dyDescent="0.25">
      <c r="A11304" s="7"/>
    </row>
    <row r="11305" spans="1:1" x14ac:dyDescent="0.25">
      <c r="A11305" s="7"/>
    </row>
    <row r="11306" spans="1:1" x14ac:dyDescent="0.25">
      <c r="A11306" s="7"/>
    </row>
    <row r="11307" spans="1:1" x14ac:dyDescent="0.25">
      <c r="A11307" s="7"/>
    </row>
    <row r="11308" spans="1:1" x14ac:dyDescent="0.25">
      <c r="A11308" s="7"/>
    </row>
    <row r="11309" spans="1:1" x14ac:dyDescent="0.25">
      <c r="A11309" s="7"/>
    </row>
    <row r="11310" spans="1:1" x14ac:dyDescent="0.25">
      <c r="A11310" s="7"/>
    </row>
    <row r="11311" spans="1:1" x14ac:dyDescent="0.25">
      <c r="A11311" s="7"/>
    </row>
    <row r="11312" spans="1:1" x14ac:dyDescent="0.25">
      <c r="A11312" s="7"/>
    </row>
    <row r="11313" spans="1:1" x14ac:dyDescent="0.25">
      <c r="A11313" s="7"/>
    </row>
    <row r="11314" spans="1:1" x14ac:dyDescent="0.25">
      <c r="A11314" s="7"/>
    </row>
    <row r="11315" spans="1:1" x14ac:dyDescent="0.25">
      <c r="A11315" s="7"/>
    </row>
    <row r="11316" spans="1:1" x14ac:dyDescent="0.25">
      <c r="A11316" s="7"/>
    </row>
    <row r="11317" spans="1:1" x14ac:dyDescent="0.25">
      <c r="A11317" s="7"/>
    </row>
    <row r="11318" spans="1:1" x14ac:dyDescent="0.25">
      <c r="A11318" s="7"/>
    </row>
    <row r="11319" spans="1:1" x14ac:dyDescent="0.25">
      <c r="A11319" s="7"/>
    </row>
    <row r="11320" spans="1:1" x14ac:dyDescent="0.25">
      <c r="A11320" s="7"/>
    </row>
    <row r="11321" spans="1:1" x14ac:dyDescent="0.25">
      <c r="A11321" s="7"/>
    </row>
    <row r="11322" spans="1:1" x14ac:dyDescent="0.25">
      <c r="A11322" s="7"/>
    </row>
    <row r="11323" spans="1:1" x14ac:dyDescent="0.25">
      <c r="A11323" s="7"/>
    </row>
    <row r="11324" spans="1:1" x14ac:dyDescent="0.25">
      <c r="A11324" s="7"/>
    </row>
    <row r="11325" spans="1:1" x14ac:dyDescent="0.25">
      <c r="A11325" s="7"/>
    </row>
    <row r="11326" spans="1:1" x14ac:dyDescent="0.25">
      <c r="A11326" s="7"/>
    </row>
    <row r="11327" spans="1:1" x14ac:dyDescent="0.25">
      <c r="A11327" s="7"/>
    </row>
    <row r="11328" spans="1:1" x14ac:dyDescent="0.25">
      <c r="A11328" s="7"/>
    </row>
    <row r="11329" spans="1:1" x14ac:dyDescent="0.25">
      <c r="A11329" s="7"/>
    </row>
    <row r="11330" spans="1:1" x14ac:dyDescent="0.25">
      <c r="A11330" s="7"/>
    </row>
    <row r="11331" spans="1:1" x14ac:dyDescent="0.25">
      <c r="A11331" s="7"/>
    </row>
    <row r="11332" spans="1:1" x14ac:dyDescent="0.25">
      <c r="A11332" s="7"/>
    </row>
    <row r="11333" spans="1:1" x14ac:dyDescent="0.25">
      <c r="A11333" s="7"/>
    </row>
    <row r="11334" spans="1:1" x14ac:dyDescent="0.25">
      <c r="A11334" s="7"/>
    </row>
    <row r="11335" spans="1:1" x14ac:dyDescent="0.25">
      <c r="A11335" s="7"/>
    </row>
    <row r="11336" spans="1:1" x14ac:dyDescent="0.25">
      <c r="A11336" s="7"/>
    </row>
    <row r="11337" spans="1:1" x14ac:dyDescent="0.25">
      <c r="A11337" s="7"/>
    </row>
    <row r="11338" spans="1:1" x14ac:dyDescent="0.25">
      <c r="A11338" s="7"/>
    </row>
    <row r="11339" spans="1:1" x14ac:dyDescent="0.25">
      <c r="A11339" s="7"/>
    </row>
    <row r="11340" spans="1:1" x14ac:dyDescent="0.25">
      <c r="A11340" s="7"/>
    </row>
    <row r="11341" spans="1:1" x14ac:dyDescent="0.25">
      <c r="A11341" s="7"/>
    </row>
    <row r="11342" spans="1:1" x14ac:dyDescent="0.25">
      <c r="A11342" s="7"/>
    </row>
    <row r="11343" spans="1:1" x14ac:dyDescent="0.25">
      <c r="A11343" s="7"/>
    </row>
    <row r="11344" spans="1:1" x14ac:dyDescent="0.25">
      <c r="A11344" s="7"/>
    </row>
    <row r="11345" spans="1:1" x14ac:dyDescent="0.25">
      <c r="A11345" s="7"/>
    </row>
    <row r="11346" spans="1:1" x14ac:dyDescent="0.25">
      <c r="A11346" s="7"/>
    </row>
    <row r="11347" spans="1:1" x14ac:dyDescent="0.25">
      <c r="A11347" s="7"/>
    </row>
    <row r="11348" spans="1:1" x14ac:dyDescent="0.25">
      <c r="A11348" s="7"/>
    </row>
    <row r="11349" spans="1:1" x14ac:dyDescent="0.25">
      <c r="A11349" s="7"/>
    </row>
    <row r="11350" spans="1:1" x14ac:dyDescent="0.25">
      <c r="A11350" s="7"/>
    </row>
    <row r="11351" spans="1:1" x14ac:dyDescent="0.25">
      <c r="A11351" s="7"/>
    </row>
    <row r="11352" spans="1:1" x14ac:dyDescent="0.25">
      <c r="A11352" s="7"/>
    </row>
    <row r="11353" spans="1:1" x14ac:dyDescent="0.25">
      <c r="A11353" s="7"/>
    </row>
    <row r="11354" spans="1:1" x14ac:dyDescent="0.25">
      <c r="A11354" s="7"/>
    </row>
    <row r="11355" spans="1:1" x14ac:dyDescent="0.25">
      <c r="A11355" s="7"/>
    </row>
    <row r="11356" spans="1:1" x14ac:dyDescent="0.25">
      <c r="A11356" s="7"/>
    </row>
    <row r="11357" spans="1:1" x14ac:dyDescent="0.25">
      <c r="A11357" s="7"/>
    </row>
    <row r="11358" spans="1:1" x14ac:dyDescent="0.25">
      <c r="A11358" s="7"/>
    </row>
    <row r="11359" spans="1:1" x14ac:dyDescent="0.25">
      <c r="A11359" s="7"/>
    </row>
    <row r="11360" spans="1:1" x14ac:dyDescent="0.25">
      <c r="A11360" s="7"/>
    </row>
    <row r="11361" spans="1:1" x14ac:dyDescent="0.25">
      <c r="A11361" s="7"/>
    </row>
    <row r="11362" spans="1:1" x14ac:dyDescent="0.25">
      <c r="A11362" s="7"/>
    </row>
    <row r="11363" spans="1:1" x14ac:dyDescent="0.25">
      <c r="A11363" s="7"/>
    </row>
    <row r="11364" spans="1:1" x14ac:dyDescent="0.25">
      <c r="A11364" s="7"/>
    </row>
    <row r="11365" spans="1:1" x14ac:dyDescent="0.25">
      <c r="A11365" s="7"/>
    </row>
    <row r="11366" spans="1:1" x14ac:dyDescent="0.25">
      <c r="A11366" s="7"/>
    </row>
    <row r="11367" spans="1:1" x14ac:dyDescent="0.25">
      <c r="A11367" s="7"/>
    </row>
    <row r="11368" spans="1:1" x14ac:dyDescent="0.25">
      <c r="A11368" s="7"/>
    </row>
    <row r="11369" spans="1:1" x14ac:dyDescent="0.25">
      <c r="A11369" s="7"/>
    </row>
    <row r="11370" spans="1:1" x14ac:dyDescent="0.25">
      <c r="A11370" s="7"/>
    </row>
    <row r="11371" spans="1:1" x14ac:dyDescent="0.25">
      <c r="A11371" s="7"/>
    </row>
    <row r="11372" spans="1:1" x14ac:dyDescent="0.25">
      <c r="A11372" s="7"/>
    </row>
    <row r="11373" spans="1:1" x14ac:dyDescent="0.25">
      <c r="A11373" s="7"/>
    </row>
    <row r="11374" spans="1:1" x14ac:dyDescent="0.25">
      <c r="A11374" s="7"/>
    </row>
    <row r="11375" spans="1:1" x14ac:dyDescent="0.25">
      <c r="A11375" s="7"/>
    </row>
    <row r="11376" spans="1:1" x14ac:dyDescent="0.25">
      <c r="A11376" s="7"/>
    </row>
    <row r="11377" spans="1:1" x14ac:dyDescent="0.25">
      <c r="A11377" s="7"/>
    </row>
    <row r="11378" spans="1:1" x14ac:dyDescent="0.25">
      <c r="A11378" s="7"/>
    </row>
    <row r="11379" spans="1:1" x14ac:dyDescent="0.25">
      <c r="A11379" s="7"/>
    </row>
    <row r="11380" spans="1:1" x14ac:dyDescent="0.25">
      <c r="A11380" s="7"/>
    </row>
    <row r="11381" spans="1:1" x14ac:dyDescent="0.25">
      <c r="A11381" s="7"/>
    </row>
    <row r="11382" spans="1:1" x14ac:dyDescent="0.25">
      <c r="A11382" s="7"/>
    </row>
    <row r="11383" spans="1:1" x14ac:dyDescent="0.25">
      <c r="A11383" s="7"/>
    </row>
    <row r="11384" spans="1:1" x14ac:dyDescent="0.25">
      <c r="A11384" s="7"/>
    </row>
    <row r="11385" spans="1:1" x14ac:dyDescent="0.25">
      <c r="A11385" s="7"/>
    </row>
    <row r="11386" spans="1:1" x14ac:dyDescent="0.25">
      <c r="A11386" s="7"/>
    </row>
    <row r="11387" spans="1:1" x14ac:dyDescent="0.25">
      <c r="A11387" s="7"/>
    </row>
    <row r="11388" spans="1:1" x14ac:dyDescent="0.25">
      <c r="A11388" s="7"/>
    </row>
    <row r="11389" spans="1:1" x14ac:dyDescent="0.25">
      <c r="A11389" s="7"/>
    </row>
    <row r="11390" spans="1:1" x14ac:dyDescent="0.25">
      <c r="A11390" s="7"/>
    </row>
    <row r="11391" spans="1:1" x14ac:dyDescent="0.25">
      <c r="A11391" s="7"/>
    </row>
    <row r="11392" spans="1:1" x14ac:dyDescent="0.25">
      <c r="A11392" s="7"/>
    </row>
    <row r="11393" spans="1:1" x14ac:dyDescent="0.25">
      <c r="A11393" s="7"/>
    </row>
    <row r="11394" spans="1:1" x14ac:dyDescent="0.25">
      <c r="A11394" s="7"/>
    </row>
    <row r="11395" spans="1:1" x14ac:dyDescent="0.25">
      <c r="A11395" s="7"/>
    </row>
    <row r="11396" spans="1:1" x14ac:dyDescent="0.25">
      <c r="A11396" s="7"/>
    </row>
    <row r="11397" spans="1:1" x14ac:dyDescent="0.25">
      <c r="A11397" s="7"/>
    </row>
    <row r="11398" spans="1:1" x14ac:dyDescent="0.25">
      <c r="A11398" s="7"/>
    </row>
    <row r="11399" spans="1:1" x14ac:dyDescent="0.25">
      <c r="A11399" s="7"/>
    </row>
    <row r="11400" spans="1:1" x14ac:dyDescent="0.25">
      <c r="A11400" s="7"/>
    </row>
    <row r="11401" spans="1:1" x14ac:dyDescent="0.25">
      <c r="A11401" s="7"/>
    </row>
    <row r="11402" spans="1:1" x14ac:dyDescent="0.25">
      <c r="A11402" s="7"/>
    </row>
    <row r="11403" spans="1:1" x14ac:dyDescent="0.25">
      <c r="A11403" s="7"/>
    </row>
    <row r="11404" spans="1:1" x14ac:dyDescent="0.25">
      <c r="A11404" s="7"/>
    </row>
    <row r="11405" spans="1:1" x14ac:dyDescent="0.25">
      <c r="A11405" s="7"/>
    </row>
    <row r="11406" spans="1:1" x14ac:dyDescent="0.25">
      <c r="A11406" s="7"/>
    </row>
    <row r="11407" spans="1:1" x14ac:dyDescent="0.25">
      <c r="A11407" s="7"/>
    </row>
    <row r="11408" spans="1:1" x14ac:dyDescent="0.25">
      <c r="A11408" s="7"/>
    </row>
    <row r="11409" spans="1:1" x14ac:dyDescent="0.25">
      <c r="A11409" s="7"/>
    </row>
    <row r="11410" spans="1:1" x14ac:dyDescent="0.25">
      <c r="A11410" s="7"/>
    </row>
    <row r="11411" spans="1:1" x14ac:dyDescent="0.25">
      <c r="A11411" s="7"/>
    </row>
    <row r="11412" spans="1:1" x14ac:dyDescent="0.25">
      <c r="A11412" s="7"/>
    </row>
    <row r="11413" spans="1:1" x14ac:dyDescent="0.25">
      <c r="A11413" s="7"/>
    </row>
    <row r="11414" spans="1:1" x14ac:dyDescent="0.25">
      <c r="A11414" s="7"/>
    </row>
    <row r="11415" spans="1:1" x14ac:dyDescent="0.25">
      <c r="A11415" s="7"/>
    </row>
    <row r="11416" spans="1:1" x14ac:dyDescent="0.25">
      <c r="A11416" s="7"/>
    </row>
    <row r="11417" spans="1:1" x14ac:dyDescent="0.25">
      <c r="A11417" s="7"/>
    </row>
    <row r="11418" spans="1:1" x14ac:dyDescent="0.25">
      <c r="A11418" s="7"/>
    </row>
    <row r="11419" spans="1:1" x14ac:dyDescent="0.25">
      <c r="A11419" s="7"/>
    </row>
    <row r="11420" spans="1:1" x14ac:dyDescent="0.25">
      <c r="A11420" s="7"/>
    </row>
    <row r="11421" spans="1:1" x14ac:dyDescent="0.25">
      <c r="A11421" s="7"/>
    </row>
    <row r="11422" spans="1:1" x14ac:dyDescent="0.25">
      <c r="A11422" s="7"/>
    </row>
    <row r="11423" spans="1:1" x14ac:dyDescent="0.25">
      <c r="A11423" s="7"/>
    </row>
    <row r="11424" spans="1:1" x14ac:dyDescent="0.25">
      <c r="A11424" s="7"/>
    </row>
    <row r="11425" spans="1:1" x14ac:dyDescent="0.25">
      <c r="A11425" s="7"/>
    </row>
    <row r="11426" spans="1:1" x14ac:dyDescent="0.25">
      <c r="A11426" s="7"/>
    </row>
    <row r="11427" spans="1:1" x14ac:dyDescent="0.25">
      <c r="A11427" s="7"/>
    </row>
    <row r="11428" spans="1:1" x14ac:dyDescent="0.25">
      <c r="A11428" s="7"/>
    </row>
    <row r="11429" spans="1:1" x14ac:dyDescent="0.25">
      <c r="A11429" s="7"/>
    </row>
    <row r="11430" spans="1:1" x14ac:dyDescent="0.25">
      <c r="A11430" s="7"/>
    </row>
    <row r="11431" spans="1:1" x14ac:dyDescent="0.25">
      <c r="A11431" s="7"/>
    </row>
    <row r="11432" spans="1:1" x14ac:dyDescent="0.25">
      <c r="A11432" s="7"/>
    </row>
    <row r="11433" spans="1:1" x14ac:dyDescent="0.25">
      <c r="A11433" s="7"/>
    </row>
    <row r="11434" spans="1:1" x14ac:dyDescent="0.25">
      <c r="A11434" s="7"/>
    </row>
    <row r="11435" spans="1:1" x14ac:dyDescent="0.25">
      <c r="A11435" s="7"/>
    </row>
    <row r="11436" spans="1:1" x14ac:dyDescent="0.25">
      <c r="A11436" s="7"/>
    </row>
    <row r="11437" spans="1:1" x14ac:dyDescent="0.25">
      <c r="A11437" s="7"/>
    </row>
    <row r="11438" spans="1:1" x14ac:dyDescent="0.25">
      <c r="A11438" s="7"/>
    </row>
    <row r="11439" spans="1:1" x14ac:dyDescent="0.25">
      <c r="A11439" s="7"/>
    </row>
    <row r="11440" spans="1:1" x14ac:dyDescent="0.25">
      <c r="A11440" s="7"/>
    </row>
    <row r="11441" spans="1:1" x14ac:dyDescent="0.25">
      <c r="A11441" s="7"/>
    </row>
    <row r="11442" spans="1:1" x14ac:dyDescent="0.25">
      <c r="A11442" s="7"/>
    </row>
    <row r="11443" spans="1:1" x14ac:dyDescent="0.25">
      <c r="A11443" s="7"/>
    </row>
    <row r="11444" spans="1:1" x14ac:dyDescent="0.25">
      <c r="A11444" s="7"/>
    </row>
    <row r="11445" spans="1:1" x14ac:dyDescent="0.25">
      <c r="A11445" s="7"/>
    </row>
    <row r="11446" spans="1:1" x14ac:dyDescent="0.25">
      <c r="A11446" s="7"/>
    </row>
    <row r="11447" spans="1:1" x14ac:dyDescent="0.25">
      <c r="A11447" s="7"/>
    </row>
    <row r="11448" spans="1:1" x14ac:dyDescent="0.25">
      <c r="A11448" s="7"/>
    </row>
    <row r="11449" spans="1:1" x14ac:dyDescent="0.25">
      <c r="A11449" s="7"/>
    </row>
    <row r="11450" spans="1:1" x14ac:dyDescent="0.25">
      <c r="A11450" s="7"/>
    </row>
    <row r="11451" spans="1:1" x14ac:dyDescent="0.25">
      <c r="A11451" s="7"/>
    </row>
    <row r="11452" spans="1:1" x14ac:dyDescent="0.25">
      <c r="A11452" s="7"/>
    </row>
    <row r="11453" spans="1:1" x14ac:dyDescent="0.25">
      <c r="A11453" s="7"/>
    </row>
    <row r="11454" spans="1:1" x14ac:dyDescent="0.25">
      <c r="A11454" s="7"/>
    </row>
    <row r="11455" spans="1:1" x14ac:dyDescent="0.25">
      <c r="A11455" s="7"/>
    </row>
    <row r="11456" spans="1:1" x14ac:dyDescent="0.25">
      <c r="A11456" s="7"/>
    </row>
    <row r="11457" spans="1:1" x14ac:dyDescent="0.25">
      <c r="A11457" s="7"/>
    </row>
    <row r="11458" spans="1:1" x14ac:dyDescent="0.25">
      <c r="A11458" s="7"/>
    </row>
    <row r="11459" spans="1:1" x14ac:dyDescent="0.25">
      <c r="A11459" s="7"/>
    </row>
    <row r="11460" spans="1:1" x14ac:dyDescent="0.25">
      <c r="A11460" s="7"/>
    </row>
    <row r="11461" spans="1:1" x14ac:dyDescent="0.25">
      <c r="A11461" s="7"/>
    </row>
    <row r="11462" spans="1:1" x14ac:dyDescent="0.25">
      <c r="A11462" s="7"/>
    </row>
    <row r="11463" spans="1:1" x14ac:dyDescent="0.25">
      <c r="A11463" s="7"/>
    </row>
    <row r="11464" spans="1:1" x14ac:dyDescent="0.25">
      <c r="A11464" s="7"/>
    </row>
    <row r="11465" spans="1:1" x14ac:dyDescent="0.25">
      <c r="A11465" s="7"/>
    </row>
    <row r="11466" spans="1:1" x14ac:dyDescent="0.25">
      <c r="A11466" s="7"/>
    </row>
    <row r="11467" spans="1:1" x14ac:dyDescent="0.25">
      <c r="A11467" s="7"/>
    </row>
    <row r="11468" spans="1:1" x14ac:dyDescent="0.25">
      <c r="A11468" s="7"/>
    </row>
    <row r="11469" spans="1:1" x14ac:dyDescent="0.25">
      <c r="A11469" s="7"/>
    </row>
    <row r="11470" spans="1:1" x14ac:dyDescent="0.25">
      <c r="A11470" s="7"/>
    </row>
    <row r="11471" spans="1:1" x14ac:dyDescent="0.25">
      <c r="A11471" s="7"/>
    </row>
    <row r="11472" spans="1:1" x14ac:dyDescent="0.25">
      <c r="A11472" s="7"/>
    </row>
    <row r="11473" spans="1:1" x14ac:dyDescent="0.25">
      <c r="A11473" s="7"/>
    </row>
    <row r="11474" spans="1:1" x14ac:dyDescent="0.25">
      <c r="A11474" s="7"/>
    </row>
    <row r="11475" spans="1:1" x14ac:dyDescent="0.25">
      <c r="A11475" s="7"/>
    </row>
    <row r="11476" spans="1:1" x14ac:dyDescent="0.25">
      <c r="A11476" s="7"/>
    </row>
    <row r="11477" spans="1:1" x14ac:dyDescent="0.25">
      <c r="A11477" s="7"/>
    </row>
    <row r="11478" spans="1:1" x14ac:dyDescent="0.25">
      <c r="A11478" s="7"/>
    </row>
    <row r="11479" spans="1:1" x14ac:dyDescent="0.25">
      <c r="A11479" s="7"/>
    </row>
    <row r="11480" spans="1:1" x14ac:dyDescent="0.25">
      <c r="A11480" s="7"/>
    </row>
    <row r="11481" spans="1:1" x14ac:dyDescent="0.25">
      <c r="A11481" s="7"/>
    </row>
    <row r="11482" spans="1:1" x14ac:dyDescent="0.25">
      <c r="A11482" s="7"/>
    </row>
    <row r="11483" spans="1:1" x14ac:dyDescent="0.25">
      <c r="A11483" s="7"/>
    </row>
    <row r="11484" spans="1:1" x14ac:dyDescent="0.25">
      <c r="A11484" s="7"/>
    </row>
    <row r="11485" spans="1:1" x14ac:dyDescent="0.25">
      <c r="A11485" s="7"/>
    </row>
    <row r="11486" spans="1:1" x14ac:dyDescent="0.25">
      <c r="A11486" s="7"/>
    </row>
    <row r="11487" spans="1:1" x14ac:dyDescent="0.25">
      <c r="A11487" s="7"/>
    </row>
    <row r="11488" spans="1:1" x14ac:dyDescent="0.25">
      <c r="A11488" s="7"/>
    </row>
    <row r="11489" spans="1:1" x14ac:dyDescent="0.25">
      <c r="A11489" s="7"/>
    </row>
    <row r="11490" spans="1:1" x14ac:dyDescent="0.25">
      <c r="A11490" s="7"/>
    </row>
    <row r="11491" spans="1:1" x14ac:dyDescent="0.25">
      <c r="A11491" s="7"/>
    </row>
    <row r="11492" spans="1:1" x14ac:dyDescent="0.25">
      <c r="A11492" s="7"/>
    </row>
    <row r="11493" spans="1:1" x14ac:dyDescent="0.25">
      <c r="A11493" s="7"/>
    </row>
    <row r="11494" spans="1:1" x14ac:dyDescent="0.25">
      <c r="A11494" s="7"/>
    </row>
    <row r="11495" spans="1:1" x14ac:dyDescent="0.25">
      <c r="A11495" s="7"/>
    </row>
    <row r="11496" spans="1:1" x14ac:dyDescent="0.25">
      <c r="A11496" s="7"/>
    </row>
    <row r="11497" spans="1:1" x14ac:dyDescent="0.25">
      <c r="A11497" s="7"/>
    </row>
    <row r="11498" spans="1:1" x14ac:dyDescent="0.25">
      <c r="A11498" s="7"/>
    </row>
    <row r="11499" spans="1:1" x14ac:dyDescent="0.25">
      <c r="A11499" s="7"/>
    </row>
    <row r="11500" spans="1:1" x14ac:dyDescent="0.25">
      <c r="A11500" s="7"/>
    </row>
    <row r="11501" spans="1:1" x14ac:dyDescent="0.25">
      <c r="A11501" s="7"/>
    </row>
    <row r="11502" spans="1:1" x14ac:dyDescent="0.25">
      <c r="A11502" s="7"/>
    </row>
    <row r="11503" spans="1:1" x14ac:dyDescent="0.25">
      <c r="A11503" s="7"/>
    </row>
    <row r="11504" spans="1:1" x14ac:dyDescent="0.25">
      <c r="A11504" s="7"/>
    </row>
    <row r="11505" spans="1:1" x14ac:dyDescent="0.25">
      <c r="A11505" s="7"/>
    </row>
    <row r="11506" spans="1:1" x14ac:dyDescent="0.25">
      <c r="A11506" s="7"/>
    </row>
    <row r="11507" spans="1:1" x14ac:dyDescent="0.25">
      <c r="A11507" s="7"/>
    </row>
    <row r="11508" spans="1:1" x14ac:dyDescent="0.25">
      <c r="A11508" s="7"/>
    </row>
    <row r="11509" spans="1:1" x14ac:dyDescent="0.25">
      <c r="A11509" s="7"/>
    </row>
    <row r="11510" spans="1:1" x14ac:dyDescent="0.25">
      <c r="A11510" s="7"/>
    </row>
    <row r="11511" spans="1:1" x14ac:dyDescent="0.25">
      <c r="A11511" s="7"/>
    </row>
    <row r="11512" spans="1:1" x14ac:dyDescent="0.25">
      <c r="A11512" s="7"/>
    </row>
    <row r="11513" spans="1:1" x14ac:dyDescent="0.25">
      <c r="A11513" s="7"/>
    </row>
    <row r="11514" spans="1:1" x14ac:dyDescent="0.25">
      <c r="A11514" s="7"/>
    </row>
    <row r="11515" spans="1:1" x14ac:dyDescent="0.25">
      <c r="A11515" s="7"/>
    </row>
    <row r="11516" spans="1:1" x14ac:dyDescent="0.25">
      <c r="A11516" s="7"/>
    </row>
    <row r="11517" spans="1:1" x14ac:dyDescent="0.25">
      <c r="A11517" s="7"/>
    </row>
    <row r="11518" spans="1:1" x14ac:dyDescent="0.25">
      <c r="A11518" s="7"/>
    </row>
    <row r="11519" spans="1:1" x14ac:dyDescent="0.25">
      <c r="A11519" s="7"/>
    </row>
    <row r="11520" spans="1:1" x14ac:dyDescent="0.25">
      <c r="A11520" s="7"/>
    </row>
    <row r="11521" spans="1:1" x14ac:dyDescent="0.25">
      <c r="A11521" s="7"/>
    </row>
    <row r="11522" spans="1:1" x14ac:dyDescent="0.25">
      <c r="A11522" s="7"/>
    </row>
    <row r="11523" spans="1:1" x14ac:dyDescent="0.25">
      <c r="A11523" s="7"/>
    </row>
    <row r="11524" spans="1:1" x14ac:dyDescent="0.25">
      <c r="A11524" s="7"/>
    </row>
    <row r="11525" spans="1:1" x14ac:dyDescent="0.25">
      <c r="A11525" s="7"/>
    </row>
    <row r="11526" spans="1:1" x14ac:dyDescent="0.25">
      <c r="A11526" s="7"/>
    </row>
    <row r="11527" spans="1:1" x14ac:dyDescent="0.25">
      <c r="A11527" s="7"/>
    </row>
    <row r="11528" spans="1:1" x14ac:dyDescent="0.25">
      <c r="A11528" s="7"/>
    </row>
    <row r="11529" spans="1:1" x14ac:dyDescent="0.25">
      <c r="A11529" s="7"/>
    </row>
    <row r="11530" spans="1:1" x14ac:dyDescent="0.25">
      <c r="A11530" s="7"/>
    </row>
    <row r="11531" spans="1:1" x14ac:dyDescent="0.25">
      <c r="A11531" s="7"/>
    </row>
    <row r="11532" spans="1:1" x14ac:dyDescent="0.25">
      <c r="A11532" s="7"/>
    </row>
    <row r="11533" spans="1:1" x14ac:dyDescent="0.25">
      <c r="A11533" s="7"/>
    </row>
    <row r="11534" spans="1:1" x14ac:dyDescent="0.25">
      <c r="A11534" s="7"/>
    </row>
    <row r="11535" spans="1:1" x14ac:dyDescent="0.25">
      <c r="A11535" s="7"/>
    </row>
    <row r="11536" spans="1:1" x14ac:dyDescent="0.25">
      <c r="A11536" s="7"/>
    </row>
    <row r="11537" spans="1:1" x14ac:dyDescent="0.25">
      <c r="A11537" s="7"/>
    </row>
    <row r="11538" spans="1:1" x14ac:dyDescent="0.25">
      <c r="A11538" s="7"/>
    </row>
    <row r="11539" spans="1:1" x14ac:dyDescent="0.25">
      <c r="A11539" s="7"/>
    </row>
    <row r="11540" spans="1:1" x14ac:dyDescent="0.25">
      <c r="A11540" s="7"/>
    </row>
    <row r="11541" spans="1:1" x14ac:dyDescent="0.25">
      <c r="A11541" s="7"/>
    </row>
    <row r="11542" spans="1:1" x14ac:dyDescent="0.25">
      <c r="A11542" s="7"/>
    </row>
    <row r="11543" spans="1:1" x14ac:dyDescent="0.25">
      <c r="A11543" s="7"/>
    </row>
    <row r="11544" spans="1:1" x14ac:dyDescent="0.25">
      <c r="A11544" s="7"/>
    </row>
    <row r="11545" spans="1:1" x14ac:dyDescent="0.25">
      <c r="A11545" s="7"/>
    </row>
    <row r="11546" spans="1:1" x14ac:dyDescent="0.25">
      <c r="A11546" s="7"/>
    </row>
    <row r="11547" spans="1:1" x14ac:dyDescent="0.25">
      <c r="A11547" s="7"/>
    </row>
    <row r="11548" spans="1:1" x14ac:dyDescent="0.25">
      <c r="A11548" s="7"/>
    </row>
    <row r="11549" spans="1:1" x14ac:dyDescent="0.25">
      <c r="A11549" s="7"/>
    </row>
    <row r="11550" spans="1:1" x14ac:dyDescent="0.25">
      <c r="A11550" s="7"/>
    </row>
    <row r="11551" spans="1:1" x14ac:dyDescent="0.25">
      <c r="A11551" s="7"/>
    </row>
    <row r="11552" spans="1:1" x14ac:dyDescent="0.25">
      <c r="A11552" s="7"/>
    </row>
    <row r="11553" spans="1:1" x14ac:dyDescent="0.25">
      <c r="A11553" s="7"/>
    </row>
    <row r="11554" spans="1:1" x14ac:dyDescent="0.25">
      <c r="A11554" s="7"/>
    </row>
    <row r="11555" spans="1:1" x14ac:dyDescent="0.25">
      <c r="A11555" s="7"/>
    </row>
    <row r="11556" spans="1:1" x14ac:dyDescent="0.25">
      <c r="A11556" s="7"/>
    </row>
    <row r="11557" spans="1:1" x14ac:dyDescent="0.25">
      <c r="A11557" s="7"/>
    </row>
    <row r="11558" spans="1:1" x14ac:dyDescent="0.25">
      <c r="A11558" s="7"/>
    </row>
    <row r="11559" spans="1:1" x14ac:dyDescent="0.25">
      <c r="A11559" s="7"/>
    </row>
    <row r="11560" spans="1:1" x14ac:dyDescent="0.25">
      <c r="A11560" s="7"/>
    </row>
    <row r="11561" spans="1:1" x14ac:dyDescent="0.25">
      <c r="A11561" s="7"/>
    </row>
    <row r="11562" spans="1:1" x14ac:dyDescent="0.25">
      <c r="A11562" s="7"/>
    </row>
    <row r="11563" spans="1:1" x14ac:dyDescent="0.25">
      <c r="A11563" s="7"/>
    </row>
    <row r="11564" spans="1:1" x14ac:dyDescent="0.25">
      <c r="A11564" s="7"/>
    </row>
    <row r="11565" spans="1:1" x14ac:dyDescent="0.25">
      <c r="A11565" s="7"/>
    </row>
    <row r="11566" spans="1:1" x14ac:dyDescent="0.25">
      <c r="A11566" s="7"/>
    </row>
    <row r="11567" spans="1:1" x14ac:dyDescent="0.25">
      <c r="A11567" s="7"/>
    </row>
    <row r="11568" spans="1:1" x14ac:dyDescent="0.25">
      <c r="A11568" s="7"/>
    </row>
    <row r="11569" spans="1:1" x14ac:dyDescent="0.25">
      <c r="A11569" s="7"/>
    </row>
    <row r="11570" spans="1:1" x14ac:dyDescent="0.25">
      <c r="A11570" s="7"/>
    </row>
    <row r="11571" spans="1:1" x14ac:dyDescent="0.25">
      <c r="A11571" s="7"/>
    </row>
    <row r="11572" spans="1:1" x14ac:dyDescent="0.25">
      <c r="A11572" s="7"/>
    </row>
    <row r="11573" spans="1:1" x14ac:dyDescent="0.25">
      <c r="A11573" s="7"/>
    </row>
    <row r="11574" spans="1:1" x14ac:dyDescent="0.25">
      <c r="A11574" s="7"/>
    </row>
    <row r="11575" spans="1:1" x14ac:dyDescent="0.25">
      <c r="A11575" s="7"/>
    </row>
    <row r="11576" spans="1:1" x14ac:dyDescent="0.25">
      <c r="A11576" s="7"/>
    </row>
    <row r="11577" spans="1:1" x14ac:dyDescent="0.25">
      <c r="A11577" s="7"/>
    </row>
    <row r="11578" spans="1:1" x14ac:dyDescent="0.25">
      <c r="A11578" s="7"/>
    </row>
    <row r="11579" spans="1:1" x14ac:dyDescent="0.25">
      <c r="A11579" s="7"/>
    </row>
    <row r="11580" spans="1:1" x14ac:dyDescent="0.25">
      <c r="A11580" s="7"/>
    </row>
    <row r="11581" spans="1:1" x14ac:dyDescent="0.25">
      <c r="A11581" s="7"/>
    </row>
    <row r="11582" spans="1:1" x14ac:dyDescent="0.25">
      <c r="A11582" s="7"/>
    </row>
    <row r="11583" spans="1:1" x14ac:dyDescent="0.25">
      <c r="A11583" s="7"/>
    </row>
    <row r="11584" spans="1:1" x14ac:dyDescent="0.25">
      <c r="A11584" s="7"/>
    </row>
    <row r="11585" spans="1:1" x14ac:dyDescent="0.25">
      <c r="A11585" s="7"/>
    </row>
    <row r="11586" spans="1:1" x14ac:dyDescent="0.25">
      <c r="A11586" s="7"/>
    </row>
    <row r="11587" spans="1:1" x14ac:dyDescent="0.25">
      <c r="A11587" s="7"/>
    </row>
    <row r="11588" spans="1:1" x14ac:dyDescent="0.25">
      <c r="A11588" s="7"/>
    </row>
    <row r="11589" spans="1:1" x14ac:dyDescent="0.25">
      <c r="A11589" s="7"/>
    </row>
    <row r="11590" spans="1:1" x14ac:dyDescent="0.25">
      <c r="A11590" s="7"/>
    </row>
    <row r="11591" spans="1:1" x14ac:dyDescent="0.25">
      <c r="A11591" s="7"/>
    </row>
    <row r="11592" spans="1:1" x14ac:dyDescent="0.25">
      <c r="A11592" s="7"/>
    </row>
    <row r="11593" spans="1:1" x14ac:dyDescent="0.25">
      <c r="A11593" s="7"/>
    </row>
    <row r="11594" spans="1:1" x14ac:dyDescent="0.25">
      <c r="A11594" s="7"/>
    </row>
    <row r="11595" spans="1:1" x14ac:dyDescent="0.25">
      <c r="A11595" s="7"/>
    </row>
    <row r="11596" spans="1:1" x14ac:dyDescent="0.25">
      <c r="A11596" s="7"/>
    </row>
    <row r="11597" spans="1:1" x14ac:dyDescent="0.25">
      <c r="A11597" s="7"/>
    </row>
    <row r="11598" spans="1:1" x14ac:dyDescent="0.25">
      <c r="A11598" s="7"/>
    </row>
    <row r="11599" spans="1:1" x14ac:dyDescent="0.25">
      <c r="A11599" s="7"/>
    </row>
    <row r="11600" spans="1:1" x14ac:dyDescent="0.25">
      <c r="A11600" s="7"/>
    </row>
    <row r="11601" spans="1:1" x14ac:dyDescent="0.25">
      <c r="A11601" s="7"/>
    </row>
    <row r="11602" spans="1:1" x14ac:dyDescent="0.25">
      <c r="A11602" s="7"/>
    </row>
    <row r="11603" spans="1:1" x14ac:dyDescent="0.25">
      <c r="A11603" s="7"/>
    </row>
    <row r="11604" spans="1:1" x14ac:dyDescent="0.25">
      <c r="A11604" s="7"/>
    </row>
    <row r="11605" spans="1:1" x14ac:dyDescent="0.25">
      <c r="A11605" s="7"/>
    </row>
    <row r="11606" spans="1:1" x14ac:dyDescent="0.25">
      <c r="A11606" s="7"/>
    </row>
    <row r="11607" spans="1:1" x14ac:dyDescent="0.25">
      <c r="A11607" s="7"/>
    </row>
    <row r="11608" spans="1:1" x14ac:dyDescent="0.25">
      <c r="A11608" s="7"/>
    </row>
    <row r="11609" spans="1:1" x14ac:dyDescent="0.25">
      <c r="A11609" s="7"/>
    </row>
    <row r="11610" spans="1:1" x14ac:dyDescent="0.25">
      <c r="A11610" s="7"/>
    </row>
    <row r="11611" spans="1:1" x14ac:dyDescent="0.25">
      <c r="A11611" s="7"/>
    </row>
    <row r="11612" spans="1:1" x14ac:dyDescent="0.25">
      <c r="A11612" s="7"/>
    </row>
    <row r="11613" spans="1:1" x14ac:dyDescent="0.25">
      <c r="A11613" s="7"/>
    </row>
    <row r="11614" spans="1:1" x14ac:dyDescent="0.25">
      <c r="A11614" s="7"/>
    </row>
    <row r="11615" spans="1:1" x14ac:dyDescent="0.25">
      <c r="A11615" s="7"/>
    </row>
    <row r="11616" spans="1:1" x14ac:dyDescent="0.25">
      <c r="A11616" s="7"/>
    </row>
    <row r="11617" spans="1:1" x14ac:dyDescent="0.25">
      <c r="A11617" s="7"/>
    </row>
    <row r="11618" spans="1:1" x14ac:dyDescent="0.25">
      <c r="A11618" s="7"/>
    </row>
    <row r="11619" spans="1:1" x14ac:dyDescent="0.25">
      <c r="A11619" s="7"/>
    </row>
    <row r="11620" spans="1:1" x14ac:dyDescent="0.25">
      <c r="A11620" s="7"/>
    </row>
    <row r="11621" spans="1:1" x14ac:dyDescent="0.25">
      <c r="A11621" s="7"/>
    </row>
    <row r="11622" spans="1:1" x14ac:dyDescent="0.25">
      <c r="A11622" s="7"/>
    </row>
    <row r="11623" spans="1:1" x14ac:dyDescent="0.25">
      <c r="A11623" s="7"/>
    </row>
    <row r="11624" spans="1:1" x14ac:dyDescent="0.25">
      <c r="A11624" s="7"/>
    </row>
    <row r="11625" spans="1:1" x14ac:dyDescent="0.25">
      <c r="A11625" s="7"/>
    </row>
    <row r="11626" spans="1:1" x14ac:dyDescent="0.25">
      <c r="A11626" s="7"/>
    </row>
    <row r="11627" spans="1:1" x14ac:dyDescent="0.25">
      <c r="A11627" s="7"/>
    </row>
    <row r="11628" spans="1:1" x14ac:dyDescent="0.25">
      <c r="A11628" s="7"/>
    </row>
    <row r="11629" spans="1:1" x14ac:dyDescent="0.25">
      <c r="A11629" s="7"/>
    </row>
    <row r="11630" spans="1:1" x14ac:dyDescent="0.25">
      <c r="A11630" s="7"/>
    </row>
    <row r="11631" spans="1:1" x14ac:dyDescent="0.25">
      <c r="A11631" s="7"/>
    </row>
    <row r="11632" spans="1:1" x14ac:dyDescent="0.25">
      <c r="A11632" s="7"/>
    </row>
    <row r="11633" spans="1:1" x14ac:dyDescent="0.25">
      <c r="A11633" s="7"/>
    </row>
    <row r="11634" spans="1:1" x14ac:dyDescent="0.25">
      <c r="A11634" s="7"/>
    </row>
    <row r="11635" spans="1:1" x14ac:dyDescent="0.25">
      <c r="A11635" s="7"/>
    </row>
    <row r="11636" spans="1:1" x14ac:dyDescent="0.25">
      <c r="A11636" s="7"/>
    </row>
    <row r="11637" spans="1:1" x14ac:dyDescent="0.25">
      <c r="A11637" s="7"/>
    </row>
    <row r="11638" spans="1:1" x14ac:dyDescent="0.25">
      <c r="A11638" s="7"/>
    </row>
    <row r="11639" spans="1:1" x14ac:dyDescent="0.25">
      <c r="A11639" s="7"/>
    </row>
    <row r="11640" spans="1:1" x14ac:dyDescent="0.25">
      <c r="A11640" s="7"/>
    </row>
    <row r="11641" spans="1:1" x14ac:dyDescent="0.25">
      <c r="A11641" s="7"/>
    </row>
    <row r="11642" spans="1:1" x14ac:dyDescent="0.25">
      <c r="A11642" s="7"/>
    </row>
    <row r="11643" spans="1:1" x14ac:dyDescent="0.25">
      <c r="A11643" s="7"/>
    </row>
    <row r="11644" spans="1:1" x14ac:dyDescent="0.25">
      <c r="A11644" s="7"/>
    </row>
    <row r="11645" spans="1:1" x14ac:dyDescent="0.25">
      <c r="A11645" s="7"/>
    </row>
    <row r="11646" spans="1:1" x14ac:dyDescent="0.25">
      <c r="A11646" s="7"/>
    </row>
    <row r="11647" spans="1:1" x14ac:dyDescent="0.25">
      <c r="A11647" s="7"/>
    </row>
    <row r="11648" spans="1:1" x14ac:dyDescent="0.25">
      <c r="A11648" s="7"/>
    </row>
    <row r="11649" spans="1:1" x14ac:dyDescent="0.25">
      <c r="A11649" s="7"/>
    </row>
    <row r="11650" spans="1:1" x14ac:dyDescent="0.25">
      <c r="A11650" s="7"/>
    </row>
    <row r="11651" spans="1:1" x14ac:dyDescent="0.25">
      <c r="A11651" s="7"/>
    </row>
    <row r="11652" spans="1:1" x14ac:dyDescent="0.25">
      <c r="A11652" s="7"/>
    </row>
    <row r="11653" spans="1:1" x14ac:dyDescent="0.25">
      <c r="A11653" s="7"/>
    </row>
    <row r="11654" spans="1:1" x14ac:dyDescent="0.25">
      <c r="A11654" s="7"/>
    </row>
    <row r="11655" spans="1:1" x14ac:dyDescent="0.25">
      <c r="A11655" s="7"/>
    </row>
    <row r="11656" spans="1:1" x14ac:dyDescent="0.25">
      <c r="A11656" s="7"/>
    </row>
    <row r="11657" spans="1:1" x14ac:dyDescent="0.25">
      <c r="A11657" s="7"/>
    </row>
    <row r="11658" spans="1:1" x14ac:dyDescent="0.25">
      <c r="A11658" s="7"/>
    </row>
    <row r="11659" spans="1:1" x14ac:dyDescent="0.25">
      <c r="A11659" s="7"/>
    </row>
    <row r="11660" spans="1:1" x14ac:dyDescent="0.25">
      <c r="A11660" s="7"/>
    </row>
    <row r="11661" spans="1:1" x14ac:dyDescent="0.25">
      <c r="A11661" s="7"/>
    </row>
    <row r="11662" spans="1:1" x14ac:dyDescent="0.25">
      <c r="A11662" s="7"/>
    </row>
    <row r="11663" spans="1:1" x14ac:dyDescent="0.25">
      <c r="A11663" s="7"/>
    </row>
    <row r="11664" spans="1:1" x14ac:dyDescent="0.25">
      <c r="A11664" s="7"/>
    </row>
    <row r="11665" spans="1:1" x14ac:dyDescent="0.25">
      <c r="A11665" s="7"/>
    </row>
    <row r="11666" spans="1:1" x14ac:dyDescent="0.25">
      <c r="A11666" s="7"/>
    </row>
    <row r="11667" spans="1:1" x14ac:dyDescent="0.25">
      <c r="A11667" s="7"/>
    </row>
    <row r="11668" spans="1:1" x14ac:dyDescent="0.25">
      <c r="A11668" s="7"/>
    </row>
    <row r="11669" spans="1:1" x14ac:dyDescent="0.25">
      <c r="A11669" s="7"/>
    </row>
    <row r="11670" spans="1:1" x14ac:dyDescent="0.25">
      <c r="A11670" s="7"/>
    </row>
    <row r="11671" spans="1:1" x14ac:dyDescent="0.25">
      <c r="A11671" s="7"/>
    </row>
    <row r="11672" spans="1:1" x14ac:dyDescent="0.25">
      <c r="A11672" s="7"/>
    </row>
    <row r="11673" spans="1:1" x14ac:dyDescent="0.25">
      <c r="A11673" s="7"/>
    </row>
    <row r="11674" spans="1:1" x14ac:dyDescent="0.25">
      <c r="A11674" s="7"/>
    </row>
    <row r="11675" spans="1:1" x14ac:dyDescent="0.25">
      <c r="A11675" s="7"/>
    </row>
    <row r="11676" spans="1:1" x14ac:dyDescent="0.25">
      <c r="A11676" s="7"/>
    </row>
    <row r="11677" spans="1:1" x14ac:dyDescent="0.25">
      <c r="A11677" s="7"/>
    </row>
    <row r="11678" spans="1:1" x14ac:dyDescent="0.25">
      <c r="A11678" s="7"/>
    </row>
    <row r="11679" spans="1:1" x14ac:dyDescent="0.25">
      <c r="A11679" s="7"/>
    </row>
    <row r="11680" spans="1:1" x14ac:dyDescent="0.25">
      <c r="A11680" s="7"/>
    </row>
    <row r="11681" spans="1:1" x14ac:dyDescent="0.25">
      <c r="A11681" s="7"/>
    </row>
    <row r="11682" spans="1:1" x14ac:dyDescent="0.25">
      <c r="A11682" s="7"/>
    </row>
    <row r="11683" spans="1:1" x14ac:dyDescent="0.25">
      <c r="A11683" s="7"/>
    </row>
    <row r="11684" spans="1:1" x14ac:dyDescent="0.25">
      <c r="A11684" s="7"/>
    </row>
    <row r="11685" spans="1:1" x14ac:dyDescent="0.25">
      <c r="A11685" s="7"/>
    </row>
    <row r="11686" spans="1:1" x14ac:dyDescent="0.25">
      <c r="A11686" s="7"/>
    </row>
    <row r="11687" spans="1:1" x14ac:dyDescent="0.25">
      <c r="A11687" s="7"/>
    </row>
    <row r="11688" spans="1:1" x14ac:dyDescent="0.25">
      <c r="A11688" s="7"/>
    </row>
    <row r="11689" spans="1:1" x14ac:dyDescent="0.25">
      <c r="A11689" s="7"/>
    </row>
    <row r="11690" spans="1:1" x14ac:dyDescent="0.25">
      <c r="A11690" s="7"/>
    </row>
    <row r="11691" spans="1:1" x14ac:dyDescent="0.25">
      <c r="A11691" s="7"/>
    </row>
    <row r="11692" spans="1:1" x14ac:dyDescent="0.25">
      <c r="A11692" s="7"/>
    </row>
    <row r="11693" spans="1:1" x14ac:dyDescent="0.25">
      <c r="A11693" s="7"/>
    </row>
    <row r="11694" spans="1:1" x14ac:dyDescent="0.25">
      <c r="A11694" s="7"/>
    </row>
    <row r="11695" spans="1:1" x14ac:dyDescent="0.25">
      <c r="A11695" s="7"/>
    </row>
    <row r="11696" spans="1:1" x14ac:dyDescent="0.25">
      <c r="A11696" s="7"/>
    </row>
    <row r="11697" spans="1:1" x14ac:dyDescent="0.25">
      <c r="A11697" s="7"/>
    </row>
    <row r="11698" spans="1:1" x14ac:dyDescent="0.25">
      <c r="A11698" s="7"/>
    </row>
    <row r="11699" spans="1:1" x14ac:dyDescent="0.25">
      <c r="A11699" s="7"/>
    </row>
    <row r="11700" spans="1:1" x14ac:dyDescent="0.25">
      <c r="A11700" s="7"/>
    </row>
    <row r="11701" spans="1:1" x14ac:dyDescent="0.25">
      <c r="A11701" s="7"/>
    </row>
    <row r="11702" spans="1:1" x14ac:dyDescent="0.25">
      <c r="A11702" s="7"/>
    </row>
    <row r="11703" spans="1:1" x14ac:dyDescent="0.25">
      <c r="A11703" s="7"/>
    </row>
    <row r="11704" spans="1:1" x14ac:dyDescent="0.25">
      <c r="A11704" s="7"/>
    </row>
    <row r="11705" spans="1:1" x14ac:dyDescent="0.25">
      <c r="A11705" s="7"/>
    </row>
    <row r="11706" spans="1:1" x14ac:dyDescent="0.25">
      <c r="A11706" s="7"/>
    </row>
    <row r="11707" spans="1:1" x14ac:dyDescent="0.25">
      <c r="A11707" s="7"/>
    </row>
    <row r="11708" spans="1:1" x14ac:dyDescent="0.25">
      <c r="A11708" s="7"/>
    </row>
    <row r="11709" spans="1:1" x14ac:dyDescent="0.25">
      <c r="A11709" s="7"/>
    </row>
    <row r="11710" spans="1:1" x14ac:dyDescent="0.25">
      <c r="A11710" s="7"/>
    </row>
    <row r="11711" spans="1:1" x14ac:dyDescent="0.25">
      <c r="A11711" s="7"/>
    </row>
    <row r="11712" spans="1:1" x14ac:dyDescent="0.25">
      <c r="A11712" s="7"/>
    </row>
    <row r="11713" spans="1:1" x14ac:dyDescent="0.25">
      <c r="A11713" s="7"/>
    </row>
    <row r="11714" spans="1:1" x14ac:dyDescent="0.25">
      <c r="A11714" s="7"/>
    </row>
    <row r="11715" spans="1:1" x14ac:dyDescent="0.25">
      <c r="A11715" s="7"/>
    </row>
    <row r="11716" spans="1:1" x14ac:dyDescent="0.25">
      <c r="A11716" s="7"/>
    </row>
    <row r="11717" spans="1:1" x14ac:dyDescent="0.25">
      <c r="A11717" s="7"/>
    </row>
    <row r="11718" spans="1:1" x14ac:dyDescent="0.25">
      <c r="A11718" s="7"/>
    </row>
    <row r="11719" spans="1:1" x14ac:dyDescent="0.25">
      <c r="A11719" s="7"/>
    </row>
    <row r="11720" spans="1:1" x14ac:dyDescent="0.25">
      <c r="A11720" s="7"/>
    </row>
    <row r="11721" spans="1:1" x14ac:dyDescent="0.25">
      <c r="A11721" s="7"/>
    </row>
    <row r="11722" spans="1:1" x14ac:dyDescent="0.25">
      <c r="A11722" s="7"/>
    </row>
    <row r="11723" spans="1:1" x14ac:dyDescent="0.25">
      <c r="A11723" s="7"/>
    </row>
    <row r="11724" spans="1:1" x14ac:dyDescent="0.25">
      <c r="A11724" s="7"/>
    </row>
    <row r="11725" spans="1:1" x14ac:dyDescent="0.25">
      <c r="A11725" s="7"/>
    </row>
    <row r="11726" spans="1:1" x14ac:dyDescent="0.25">
      <c r="A11726" s="7"/>
    </row>
    <row r="11727" spans="1:1" x14ac:dyDescent="0.25">
      <c r="A11727" s="7"/>
    </row>
    <row r="11728" spans="1:1" x14ac:dyDescent="0.25">
      <c r="A11728" s="7"/>
    </row>
    <row r="11729" spans="1:1" x14ac:dyDescent="0.25">
      <c r="A11729" s="7"/>
    </row>
    <row r="11730" spans="1:1" x14ac:dyDescent="0.25">
      <c r="A11730" s="7"/>
    </row>
    <row r="11731" spans="1:1" x14ac:dyDescent="0.25">
      <c r="A11731" s="7"/>
    </row>
    <row r="11732" spans="1:1" x14ac:dyDescent="0.25">
      <c r="A11732" s="7"/>
    </row>
    <row r="11733" spans="1:1" x14ac:dyDescent="0.25">
      <c r="A11733" s="7"/>
    </row>
    <row r="11734" spans="1:1" x14ac:dyDescent="0.25">
      <c r="A11734" s="7"/>
    </row>
    <row r="11735" spans="1:1" x14ac:dyDescent="0.25">
      <c r="A11735" s="7"/>
    </row>
    <row r="11736" spans="1:1" x14ac:dyDescent="0.25">
      <c r="A11736" s="7"/>
    </row>
    <row r="11737" spans="1:1" x14ac:dyDescent="0.25">
      <c r="A11737" s="7"/>
    </row>
    <row r="11738" spans="1:1" x14ac:dyDescent="0.25">
      <c r="A11738" s="7"/>
    </row>
    <row r="11739" spans="1:1" x14ac:dyDescent="0.25">
      <c r="A11739" s="7"/>
    </row>
    <row r="11740" spans="1:1" x14ac:dyDescent="0.25">
      <c r="A11740" s="7"/>
    </row>
    <row r="11741" spans="1:1" x14ac:dyDescent="0.25">
      <c r="A11741" s="7"/>
    </row>
    <row r="11742" spans="1:1" x14ac:dyDescent="0.25">
      <c r="A11742" s="7"/>
    </row>
    <row r="11743" spans="1:1" x14ac:dyDescent="0.25">
      <c r="A11743" s="7"/>
    </row>
    <row r="11744" spans="1:1" x14ac:dyDescent="0.25">
      <c r="A11744" s="7"/>
    </row>
    <row r="11745" spans="1:1" x14ac:dyDescent="0.25">
      <c r="A11745" s="7"/>
    </row>
    <row r="11746" spans="1:1" x14ac:dyDescent="0.25">
      <c r="A11746" s="7"/>
    </row>
    <row r="11747" spans="1:1" x14ac:dyDescent="0.25">
      <c r="A11747" s="7"/>
    </row>
    <row r="11748" spans="1:1" x14ac:dyDescent="0.25">
      <c r="A11748" s="7"/>
    </row>
    <row r="11749" spans="1:1" x14ac:dyDescent="0.25">
      <c r="A11749" s="7"/>
    </row>
    <row r="11750" spans="1:1" x14ac:dyDescent="0.25">
      <c r="A11750" s="7"/>
    </row>
    <row r="11751" spans="1:1" x14ac:dyDescent="0.25">
      <c r="A11751" s="7"/>
    </row>
    <row r="11752" spans="1:1" x14ac:dyDescent="0.25">
      <c r="A11752" s="7"/>
    </row>
    <row r="11753" spans="1:1" x14ac:dyDescent="0.25">
      <c r="A11753" s="7"/>
    </row>
    <row r="11754" spans="1:1" x14ac:dyDescent="0.25">
      <c r="A11754" s="7"/>
    </row>
    <row r="11755" spans="1:1" x14ac:dyDescent="0.25">
      <c r="A11755" s="7"/>
    </row>
    <row r="11756" spans="1:1" x14ac:dyDescent="0.25">
      <c r="A11756" s="7"/>
    </row>
    <row r="11757" spans="1:1" x14ac:dyDescent="0.25">
      <c r="A11757" s="7"/>
    </row>
    <row r="11758" spans="1:1" x14ac:dyDescent="0.25">
      <c r="A11758" s="7"/>
    </row>
    <row r="11759" spans="1:1" x14ac:dyDescent="0.25">
      <c r="A11759" s="7"/>
    </row>
    <row r="11760" spans="1:1" x14ac:dyDescent="0.25">
      <c r="A11760" s="7"/>
    </row>
    <row r="11761" spans="1:1" x14ac:dyDescent="0.25">
      <c r="A11761" s="7"/>
    </row>
    <row r="11762" spans="1:1" x14ac:dyDescent="0.25">
      <c r="A11762" s="7"/>
    </row>
    <row r="11763" spans="1:1" x14ac:dyDescent="0.25">
      <c r="A11763" s="7"/>
    </row>
    <row r="11764" spans="1:1" x14ac:dyDescent="0.25">
      <c r="A11764" s="7"/>
    </row>
    <row r="11765" spans="1:1" x14ac:dyDescent="0.25">
      <c r="A11765" s="7"/>
    </row>
    <row r="11766" spans="1:1" x14ac:dyDescent="0.25">
      <c r="A11766" s="7"/>
    </row>
    <row r="11767" spans="1:1" x14ac:dyDescent="0.25">
      <c r="A11767" s="7"/>
    </row>
    <row r="11768" spans="1:1" x14ac:dyDescent="0.25">
      <c r="A11768" s="7"/>
    </row>
    <row r="11769" spans="1:1" x14ac:dyDescent="0.25">
      <c r="A11769" s="7"/>
    </row>
    <row r="11770" spans="1:1" x14ac:dyDescent="0.25">
      <c r="A11770" s="7"/>
    </row>
    <row r="11771" spans="1:1" x14ac:dyDescent="0.25">
      <c r="A11771" s="7"/>
    </row>
    <row r="11772" spans="1:1" x14ac:dyDescent="0.25">
      <c r="A11772" s="7"/>
    </row>
    <row r="11773" spans="1:1" x14ac:dyDescent="0.25">
      <c r="A11773" s="7"/>
    </row>
    <row r="11774" spans="1:1" x14ac:dyDescent="0.25">
      <c r="A11774" s="7"/>
    </row>
    <row r="11775" spans="1:1" x14ac:dyDescent="0.25">
      <c r="A11775" s="7"/>
    </row>
    <row r="11776" spans="1:1" x14ac:dyDescent="0.25">
      <c r="A11776" s="7"/>
    </row>
    <row r="11777" spans="1:1" x14ac:dyDescent="0.25">
      <c r="A11777" s="7"/>
    </row>
    <row r="11778" spans="1:1" x14ac:dyDescent="0.25">
      <c r="A11778" s="7"/>
    </row>
    <row r="11779" spans="1:1" x14ac:dyDescent="0.25">
      <c r="A11779" s="7"/>
    </row>
    <row r="11780" spans="1:1" x14ac:dyDescent="0.25">
      <c r="A11780" s="7"/>
    </row>
    <row r="11781" spans="1:1" x14ac:dyDescent="0.25">
      <c r="A11781" s="7"/>
    </row>
    <row r="11782" spans="1:1" x14ac:dyDescent="0.25">
      <c r="A11782" s="7"/>
    </row>
    <row r="11783" spans="1:1" x14ac:dyDescent="0.25">
      <c r="A11783" s="7"/>
    </row>
    <row r="11784" spans="1:1" x14ac:dyDescent="0.25">
      <c r="A11784" s="7"/>
    </row>
    <row r="11785" spans="1:1" x14ac:dyDescent="0.25">
      <c r="A11785" s="7"/>
    </row>
    <row r="11786" spans="1:1" x14ac:dyDescent="0.25">
      <c r="A11786" s="7"/>
    </row>
    <row r="11787" spans="1:1" x14ac:dyDescent="0.25">
      <c r="A11787" s="7"/>
    </row>
    <row r="11788" spans="1:1" x14ac:dyDescent="0.25">
      <c r="A11788" s="7"/>
    </row>
    <row r="11789" spans="1:1" x14ac:dyDescent="0.25">
      <c r="A11789" s="7"/>
    </row>
    <row r="11790" spans="1:1" x14ac:dyDescent="0.25">
      <c r="A11790" s="7"/>
    </row>
    <row r="11791" spans="1:1" x14ac:dyDescent="0.25">
      <c r="A11791" s="7"/>
    </row>
    <row r="11792" spans="1:1" x14ac:dyDescent="0.25">
      <c r="A11792" s="7"/>
    </row>
    <row r="11793" spans="1:1" x14ac:dyDescent="0.25">
      <c r="A11793" s="7"/>
    </row>
    <row r="11794" spans="1:1" x14ac:dyDescent="0.25">
      <c r="A11794" s="7"/>
    </row>
    <row r="11795" spans="1:1" x14ac:dyDescent="0.25">
      <c r="A11795" s="7"/>
    </row>
    <row r="11796" spans="1:1" x14ac:dyDescent="0.25">
      <c r="A11796" s="7"/>
    </row>
    <row r="11797" spans="1:1" x14ac:dyDescent="0.25">
      <c r="A11797" s="7"/>
    </row>
    <row r="11798" spans="1:1" x14ac:dyDescent="0.25">
      <c r="A11798" s="7"/>
    </row>
    <row r="11799" spans="1:1" x14ac:dyDescent="0.25">
      <c r="A11799" s="7"/>
    </row>
    <row r="11800" spans="1:1" x14ac:dyDescent="0.25">
      <c r="A11800" s="7"/>
    </row>
    <row r="11801" spans="1:1" x14ac:dyDescent="0.25">
      <c r="A11801" s="7"/>
    </row>
    <row r="11802" spans="1:1" x14ac:dyDescent="0.25">
      <c r="A11802" s="7"/>
    </row>
    <row r="11803" spans="1:1" x14ac:dyDescent="0.25">
      <c r="A11803" s="7"/>
    </row>
    <row r="11804" spans="1:1" x14ac:dyDescent="0.25">
      <c r="A11804" s="7"/>
    </row>
    <row r="11805" spans="1:1" x14ac:dyDescent="0.25">
      <c r="A11805" s="7"/>
    </row>
    <row r="11806" spans="1:1" x14ac:dyDescent="0.25">
      <c r="A11806" s="7"/>
    </row>
    <row r="11807" spans="1:1" x14ac:dyDescent="0.25">
      <c r="A11807" s="7"/>
    </row>
    <row r="11808" spans="1:1" x14ac:dyDescent="0.25">
      <c r="A11808" s="7"/>
    </row>
    <row r="11809" spans="1:1" x14ac:dyDescent="0.25">
      <c r="A11809" s="7"/>
    </row>
    <row r="11810" spans="1:1" x14ac:dyDescent="0.25">
      <c r="A11810" s="7"/>
    </row>
    <row r="11811" spans="1:1" x14ac:dyDescent="0.25">
      <c r="A11811" s="7"/>
    </row>
    <row r="11812" spans="1:1" x14ac:dyDescent="0.25">
      <c r="A11812" s="7"/>
    </row>
    <row r="11813" spans="1:1" x14ac:dyDescent="0.25">
      <c r="A11813" s="7"/>
    </row>
    <row r="11814" spans="1:1" x14ac:dyDescent="0.25">
      <c r="A11814" s="7"/>
    </row>
    <row r="11815" spans="1:1" x14ac:dyDescent="0.25">
      <c r="A11815" s="7"/>
    </row>
    <row r="11816" spans="1:1" x14ac:dyDescent="0.25">
      <c r="A11816" s="7"/>
    </row>
    <row r="11817" spans="1:1" x14ac:dyDescent="0.25">
      <c r="A11817" s="7"/>
    </row>
    <row r="11818" spans="1:1" x14ac:dyDescent="0.25">
      <c r="A11818" s="7"/>
    </row>
    <row r="11819" spans="1:1" x14ac:dyDescent="0.25">
      <c r="A11819" s="7"/>
    </row>
    <row r="11820" spans="1:1" x14ac:dyDescent="0.25">
      <c r="A11820" s="7"/>
    </row>
    <row r="11821" spans="1:1" x14ac:dyDescent="0.25">
      <c r="A11821" s="7"/>
    </row>
    <row r="11822" spans="1:1" x14ac:dyDescent="0.25">
      <c r="A11822" s="7"/>
    </row>
    <row r="11823" spans="1:1" x14ac:dyDescent="0.25">
      <c r="A11823" s="7"/>
    </row>
    <row r="11824" spans="1:1" x14ac:dyDescent="0.25">
      <c r="A11824" s="7"/>
    </row>
    <row r="11825" spans="1:1" x14ac:dyDescent="0.25">
      <c r="A11825" s="7"/>
    </row>
    <row r="11826" spans="1:1" x14ac:dyDescent="0.25">
      <c r="A11826" s="7"/>
    </row>
    <row r="11827" spans="1:1" x14ac:dyDescent="0.25">
      <c r="A11827" s="7"/>
    </row>
    <row r="11828" spans="1:1" x14ac:dyDescent="0.25">
      <c r="A11828" s="7"/>
    </row>
    <row r="11829" spans="1:1" x14ac:dyDescent="0.25">
      <c r="A11829" s="7"/>
    </row>
    <row r="11830" spans="1:1" x14ac:dyDescent="0.25">
      <c r="A11830" s="7"/>
    </row>
    <row r="11831" spans="1:1" x14ac:dyDescent="0.25">
      <c r="A11831" s="7"/>
    </row>
    <row r="11832" spans="1:1" x14ac:dyDescent="0.25">
      <c r="A11832" s="7"/>
    </row>
    <row r="11833" spans="1:1" x14ac:dyDescent="0.25">
      <c r="A11833" s="7"/>
    </row>
    <row r="11834" spans="1:1" x14ac:dyDescent="0.25">
      <c r="A11834" s="7"/>
    </row>
    <row r="11835" spans="1:1" x14ac:dyDescent="0.25">
      <c r="A11835" s="7"/>
    </row>
    <row r="11836" spans="1:1" x14ac:dyDescent="0.25">
      <c r="A11836" s="7"/>
    </row>
    <row r="11837" spans="1:1" x14ac:dyDescent="0.25">
      <c r="A11837" s="7"/>
    </row>
    <row r="11838" spans="1:1" x14ac:dyDescent="0.25">
      <c r="A11838" s="7"/>
    </row>
    <row r="11839" spans="1:1" x14ac:dyDescent="0.25">
      <c r="A11839" s="7"/>
    </row>
    <row r="11840" spans="1:1" x14ac:dyDescent="0.25">
      <c r="A11840" s="7"/>
    </row>
    <row r="11841" spans="1:1" x14ac:dyDescent="0.25">
      <c r="A11841" s="7"/>
    </row>
    <row r="11842" spans="1:1" x14ac:dyDescent="0.25">
      <c r="A11842" s="7"/>
    </row>
    <row r="11843" spans="1:1" x14ac:dyDescent="0.25">
      <c r="A11843" s="7"/>
    </row>
    <row r="11844" spans="1:1" x14ac:dyDescent="0.25">
      <c r="A11844" s="7"/>
    </row>
    <row r="11845" spans="1:1" x14ac:dyDescent="0.25">
      <c r="A11845" s="7"/>
    </row>
    <row r="11846" spans="1:1" x14ac:dyDescent="0.25">
      <c r="A11846" s="7"/>
    </row>
    <row r="11847" spans="1:1" x14ac:dyDescent="0.25">
      <c r="A11847" s="7"/>
    </row>
    <row r="11848" spans="1:1" x14ac:dyDescent="0.25">
      <c r="A11848" s="7"/>
    </row>
    <row r="11849" spans="1:1" x14ac:dyDescent="0.25">
      <c r="A11849" s="7"/>
    </row>
    <row r="11850" spans="1:1" x14ac:dyDescent="0.25">
      <c r="A11850" s="7"/>
    </row>
    <row r="11851" spans="1:1" x14ac:dyDescent="0.25">
      <c r="A11851" s="7"/>
    </row>
    <row r="11852" spans="1:1" x14ac:dyDescent="0.25">
      <c r="A11852" s="7"/>
    </row>
    <row r="11853" spans="1:1" x14ac:dyDescent="0.25">
      <c r="A11853" s="7"/>
    </row>
    <row r="11854" spans="1:1" x14ac:dyDescent="0.25">
      <c r="A11854" s="7"/>
    </row>
    <row r="11855" spans="1:1" x14ac:dyDescent="0.25">
      <c r="A11855" s="7"/>
    </row>
    <row r="11856" spans="1:1" x14ac:dyDescent="0.25">
      <c r="A11856" s="7"/>
    </row>
    <row r="11857" spans="1:1" x14ac:dyDescent="0.25">
      <c r="A11857" s="7"/>
    </row>
    <row r="11858" spans="1:1" x14ac:dyDescent="0.25">
      <c r="A11858" s="7"/>
    </row>
    <row r="11859" spans="1:1" x14ac:dyDescent="0.25">
      <c r="A11859" s="7"/>
    </row>
    <row r="11860" spans="1:1" x14ac:dyDescent="0.25">
      <c r="A11860" s="7"/>
    </row>
    <row r="11861" spans="1:1" x14ac:dyDescent="0.25">
      <c r="A11861" s="7"/>
    </row>
    <row r="11862" spans="1:1" x14ac:dyDescent="0.25">
      <c r="A11862" s="7"/>
    </row>
    <row r="11863" spans="1:1" x14ac:dyDescent="0.25">
      <c r="A11863" s="7"/>
    </row>
    <row r="11864" spans="1:1" x14ac:dyDescent="0.25">
      <c r="A11864" s="7"/>
    </row>
    <row r="11865" spans="1:1" x14ac:dyDescent="0.25">
      <c r="A11865" s="7"/>
    </row>
    <row r="11866" spans="1:1" x14ac:dyDescent="0.25">
      <c r="A11866" s="7"/>
    </row>
    <row r="11867" spans="1:1" x14ac:dyDescent="0.25">
      <c r="A11867" s="7"/>
    </row>
    <row r="11868" spans="1:1" x14ac:dyDescent="0.25">
      <c r="A11868" s="7"/>
    </row>
    <row r="11869" spans="1:1" x14ac:dyDescent="0.25">
      <c r="A11869" s="7"/>
    </row>
    <row r="11870" spans="1:1" x14ac:dyDescent="0.25">
      <c r="A11870" s="7"/>
    </row>
    <row r="11871" spans="1:1" x14ac:dyDescent="0.25">
      <c r="A11871" s="7"/>
    </row>
    <row r="11872" spans="1:1" x14ac:dyDescent="0.25">
      <c r="A11872" s="7"/>
    </row>
    <row r="11873" spans="1:1" x14ac:dyDescent="0.25">
      <c r="A11873" s="7"/>
    </row>
    <row r="11874" spans="1:1" x14ac:dyDescent="0.25">
      <c r="A11874" s="7"/>
    </row>
    <row r="11875" spans="1:1" x14ac:dyDescent="0.25">
      <c r="A11875" s="7"/>
    </row>
    <row r="11876" spans="1:1" x14ac:dyDescent="0.25">
      <c r="A11876" s="7"/>
    </row>
    <row r="11877" spans="1:1" x14ac:dyDescent="0.25">
      <c r="A11877" s="7"/>
    </row>
    <row r="11878" spans="1:1" x14ac:dyDescent="0.25">
      <c r="A11878" s="7"/>
    </row>
    <row r="11879" spans="1:1" x14ac:dyDescent="0.25">
      <c r="A11879" s="7"/>
    </row>
    <row r="11880" spans="1:1" x14ac:dyDescent="0.25">
      <c r="A11880" s="7"/>
    </row>
    <row r="11881" spans="1:1" x14ac:dyDescent="0.25">
      <c r="A11881" s="7"/>
    </row>
    <row r="11882" spans="1:1" x14ac:dyDescent="0.25">
      <c r="A11882" s="7"/>
    </row>
    <row r="11883" spans="1:1" x14ac:dyDescent="0.25">
      <c r="A11883" s="7"/>
    </row>
    <row r="11884" spans="1:1" x14ac:dyDescent="0.25">
      <c r="A11884" s="7"/>
    </row>
    <row r="11885" spans="1:1" x14ac:dyDescent="0.25">
      <c r="A11885" s="7"/>
    </row>
    <row r="11886" spans="1:1" x14ac:dyDescent="0.25">
      <c r="A11886" s="7"/>
    </row>
    <row r="11887" spans="1:1" x14ac:dyDescent="0.25">
      <c r="A11887" s="7"/>
    </row>
    <row r="11888" spans="1:1" x14ac:dyDescent="0.25">
      <c r="A11888" s="7"/>
    </row>
    <row r="11889" spans="1:1" x14ac:dyDescent="0.25">
      <c r="A11889" s="7"/>
    </row>
    <row r="11890" spans="1:1" x14ac:dyDescent="0.25">
      <c r="A11890" s="7"/>
    </row>
    <row r="11891" spans="1:1" x14ac:dyDescent="0.25">
      <c r="A11891" s="7"/>
    </row>
    <row r="11892" spans="1:1" x14ac:dyDescent="0.25">
      <c r="A11892" s="7"/>
    </row>
    <row r="11893" spans="1:1" x14ac:dyDescent="0.25">
      <c r="A11893" s="7"/>
    </row>
    <row r="11894" spans="1:1" x14ac:dyDescent="0.25">
      <c r="A11894" s="7"/>
    </row>
    <row r="11895" spans="1:1" x14ac:dyDescent="0.25">
      <c r="A11895" s="7"/>
    </row>
    <row r="11896" spans="1:1" x14ac:dyDescent="0.25">
      <c r="A11896" s="7"/>
    </row>
    <row r="11897" spans="1:1" x14ac:dyDescent="0.25">
      <c r="A11897" s="7"/>
    </row>
    <row r="11898" spans="1:1" x14ac:dyDescent="0.25">
      <c r="A11898" s="7"/>
    </row>
    <row r="11899" spans="1:1" x14ac:dyDescent="0.25">
      <c r="A11899" s="7"/>
    </row>
    <row r="11900" spans="1:1" x14ac:dyDescent="0.25">
      <c r="A11900" s="7"/>
    </row>
    <row r="11901" spans="1:1" x14ac:dyDescent="0.25">
      <c r="A11901" s="7"/>
    </row>
    <row r="11902" spans="1:1" x14ac:dyDescent="0.25">
      <c r="A11902" s="7"/>
    </row>
    <row r="11903" spans="1:1" x14ac:dyDescent="0.25">
      <c r="A11903" s="7"/>
    </row>
    <row r="11904" spans="1:1" x14ac:dyDescent="0.25">
      <c r="A11904" s="7"/>
    </row>
    <row r="11905" spans="1:1" x14ac:dyDescent="0.25">
      <c r="A11905" s="7"/>
    </row>
    <row r="11906" spans="1:1" x14ac:dyDescent="0.25">
      <c r="A11906" s="7"/>
    </row>
    <row r="11907" spans="1:1" x14ac:dyDescent="0.25">
      <c r="A11907" s="7"/>
    </row>
    <row r="11908" spans="1:1" x14ac:dyDescent="0.25">
      <c r="A11908" s="7"/>
    </row>
    <row r="11909" spans="1:1" x14ac:dyDescent="0.25">
      <c r="A11909" s="7"/>
    </row>
    <row r="11910" spans="1:1" x14ac:dyDescent="0.25">
      <c r="A11910" s="7"/>
    </row>
    <row r="11911" spans="1:1" x14ac:dyDescent="0.25">
      <c r="A11911" s="7"/>
    </row>
    <row r="11912" spans="1:1" x14ac:dyDescent="0.25">
      <c r="A11912" s="7"/>
    </row>
    <row r="11913" spans="1:1" x14ac:dyDescent="0.25">
      <c r="A11913" s="7"/>
    </row>
    <row r="11914" spans="1:1" x14ac:dyDescent="0.25">
      <c r="A11914" s="7"/>
    </row>
    <row r="11915" spans="1:1" x14ac:dyDescent="0.25">
      <c r="A11915" s="7"/>
    </row>
    <row r="11916" spans="1:1" x14ac:dyDescent="0.25">
      <c r="A11916" s="7"/>
    </row>
    <row r="11917" spans="1:1" x14ac:dyDescent="0.25">
      <c r="A11917" s="7"/>
    </row>
    <row r="11918" spans="1:1" x14ac:dyDescent="0.25">
      <c r="A11918" s="7"/>
    </row>
    <row r="11919" spans="1:1" x14ac:dyDescent="0.25">
      <c r="A11919" s="7"/>
    </row>
    <row r="11920" spans="1:1" x14ac:dyDescent="0.25">
      <c r="A11920" s="7"/>
    </row>
    <row r="11921" spans="1:1" x14ac:dyDescent="0.25">
      <c r="A11921" s="7"/>
    </row>
    <row r="11922" spans="1:1" x14ac:dyDescent="0.25">
      <c r="A11922" s="7"/>
    </row>
    <row r="11923" spans="1:1" x14ac:dyDescent="0.25">
      <c r="A11923" s="7"/>
    </row>
    <row r="11924" spans="1:1" x14ac:dyDescent="0.25">
      <c r="A11924" s="7"/>
    </row>
    <row r="11925" spans="1:1" x14ac:dyDescent="0.25">
      <c r="A11925" s="7"/>
    </row>
    <row r="11926" spans="1:1" x14ac:dyDescent="0.25">
      <c r="A11926" s="7"/>
    </row>
    <row r="11927" spans="1:1" x14ac:dyDescent="0.25">
      <c r="A11927" s="7"/>
    </row>
    <row r="11928" spans="1:1" x14ac:dyDescent="0.25">
      <c r="A11928" s="7"/>
    </row>
    <row r="11929" spans="1:1" x14ac:dyDescent="0.25">
      <c r="A11929" s="7"/>
    </row>
    <row r="11930" spans="1:1" x14ac:dyDescent="0.25">
      <c r="A11930" s="7"/>
    </row>
    <row r="11931" spans="1:1" x14ac:dyDescent="0.25">
      <c r="A11931" s="7"/>
    </row>
    <row r="11932" spans="1:1" x14ac:dyDescent="0.25">
      <c r="A11932" s="7"/>
    </row>
    <row r="11933" spans="1:1" x14ac:dyDescent="0.25">
      <c r="A11933" s="7"/>
    </row>
    <row r="11934" spans="1:1" x14ac:dyDescent="0.25">
      <c r="A11934" s="7"/>
    </row>
    <row r="11935" spans="1:1" x14ac:dyDescent="0.25">
      <c r="A11935" s="7"/>
    </row>
    <row r="11936" spans="1:1" x14ac:dyDescent="0.25">
      <c r="A11936" s="7"/>
    </row>
    <row r="11937" spans="1:1" x14ac:dyDescent="0.25">
      <c r="A11937" s="7"/>
    </row>
    <row r="11938" spans="1:1" x14ac:dyDescent="0.25">
      <c r="A11938" s="7"/>
    </row>
    <row r="11939" spans="1:1" x14ac:dyDescent="0.25">
      <c r="A11939" s="7"/>
    </row>
    <row r="11940" spans="1:1" x14ac:dyDescent="0.25">
      <c r="A11940" s="7"/>
    </row>
    <row r="11941" spans="1:1" x14ac:dyDescent="0.25">
      <c r="A11941" s="7"/>
    </row>
    <row r="11942" spans="1:1" x14ac:dyDescent="0.25">
      <c r="A11942" s="7"/>
    </row>
    <row r="11943" spans="1:1" x14ac:dyDescent="0.25">
      <c r="A11943" s="7"/>
    </row>
    <row r="11944" spans="1:1" x14ac:dyDescent="0.25">
      <c r="A11944" s="7"/>
    </row>
    <row r="11945" spans="1:1" x14ac:dyDescent="0.25">
      <c r="A11945" s="7"/>
    </row>
    <row r="11946" spans="1:1" x14ac:dyDescent="0.25">
      <c r="A11946" s="7"/>
    </row>
    <row r="11947" spans="1:1" x14ac:dyDescent="0.25">
      <c r="A11947" s="7"/>
    </row>
    <row r="11948" spans="1:1" x14ac:dyDescent="0.25">
      <c r="A11948" s="7"/>
    </row>
    <row r="11949" spans="1:1" x14ac:dyDescent="0.25">
      <c r="A11949" s="7"/>
    </row>
    <row r="11950" spans="1:1" x14ac:dyDescent="0.25">
      <c r="A11950" s="7"/>
    </row>
    <row r="11951" spans="1:1" x14ac:dyDescent="0.25">
      <c r="A11951" s="7"/>
    </row>
    <row r="11952" spans="1:1" x14ac:dyDescent="0.25">
      <c r="A11952" s="7"/>
    </row>
    <row r="11953" spans="1:1" x14ac:dyDescent="0.25">
      <c r="A11953" s="7"/>
    </row>
    <row r="11954" spans="1:1" x14ac:dyDescent="0.25">
      <c r="A11954" s="7"/>
    </row>
    <row r="11955" spans="1:1" x14ac:dyDescent="0.25">
      <c r="A11955" s="7"/>
    </row>
    <row r="11956" spans="1:1" x14ac:dyDescent="0.25">
      <c r="A11956" s="7"/>
    </row>
    <row r="11957" spans="1:1" x14ac:dyDescent="0.25">
      <c r="A11957" s="7"/>
    </row>
    <row r="11958" spans="1:1" x14ac:dyDescent="0.25">
      <c r="A11958" s="7"/>
    </row>
    <row r="11959" spans="1:1" x14ac:dyDescent="0.25">
      <c r="A11959" s="7"/>
    </row>
    <row r="11960" spans="1:1" x14ac:dyDescent="0.25">
      <c r="A11960" s="7"/>
    </row>
    <row r="11961" spans="1:1" x14ac:dyDescent="0.25">
      <c r="A11961" s="7"/>
    </row>
    <row r="11962" spans="1:1" x14ac:dyDescent="0.25">
      <c r="A11962" s="7"/>
    </row>
    <row r="11963" spans="1:1" x14ac:dyDescent="0.25">
      <c r="A11963" s="7"/>
    </row>
    <row r="11964" spans="1:1" x14ac:dyDescent="0.25">
      <c r="A11964" s="7"/>
    </row>
    <row r="11965" spans="1:1" x14ac:dyDescent="0.25">
      <c r="A11965" s="7"/>
    </row>
    <row r="11966" spans="1:1" x14ac:dyDescent="0.25">
      <c r="A11966" s="7"/>
    </row>
    <row r="11967" spans="1:1" x14ac:dyDescent="0.25">
      <c r="A11967" s="7"/>
    </row>
    <row r="11968" spans="1:1" x14ac:dyDescent="0.25">
      <c r="A11968" s="7"/>
    </row>
    <row r="11969" spans="1:1" x14ac:dyDescent="0.25">
      <c r="A11969" s="7"/>
    </row>
    <row r="11970" spans="1:1" x14ac:dyDescent="0.25">
      <c r="A11970" s="7"/>
    </row>
    <row r="11971" spans="1:1" x14ac:dyDescent="0.25">
      <c r="A11971" s="7"/>
    </row>
    <row r="11972" spans="1:1" x14ac:dyDescent="0.25">
      <c r="A11972" s="7"/>
    </row>
    <row r="11973" spans="1:1" x14ac:dyDescent="0.25">
      <c r="A11973" s="7"/>
    </row>
    <row r="11974" spans="1:1" x14ac:dyDescent="0.25">
      <c r="A11974" s="7"/>
    </row>
    <row r="11975" spans="1:1" x14ac:dyDescent="0.25">
      <c r="A11975" s="7"/>
    </row>
    <row r="11976" spans="1:1" x14ac:dyDescent="0.25">
      <c r="A11976" s="7"/>
    </row>
    <row r="11977" spans="1:1" x14ac:dyDescent="0.25">
      <c r="A11977" s="7"/>
    </row>
    <row r="11978" spans="1:1" x14ac:dyDescent="0.25">
      <c r="A11978" s="7"/>
    </row>
    <row r="11979" spans="1:1" x14ac:dyDescent="0.25">
      <c r="A11979" s="7"/>
    </row>
    <row r="11980" spans="1:1" x14ac:dyDescent="0.25">
      <c r="A11980" s="7"/>
    </row>
    <row r="11981" spans="1:1" x14ac:dyDescent="0.25">
      <c r="A11981" s="7"/>
    </row>
    <row r="11982" spans="1:1" x14ac:dyDescent="0.25">
      <c r="A11982" s="7"/>
    </row>
    <row r="11983" spans="1:1" x14ac:dyDescent="0.25">
      <c r="A11983" s="7"/>
    </row>
    <row r="11984" spans="1:1" x14ac:dyDescent="0.25">
      <c r="A11984" s="7"/>
    </row>
    <row r="11985" spans="1:1" x14ac:dyDescent="0.25">
      <c r="A11985" s="7"/>
    </row>
    <row r="11986" spans="1:1" x14ac:dyDescent="0.25">
      <c r="A11986" s="7"/>
    </row>
    <row r="11987" spans="1:1" x14ac:dyDescent="0.25">
      <c r="A11987" s="7"/>
    </row>
    <row r="11988" spans="1:1" x14ac:dyDescent="0.25">
      <c r="A11988" s="7"/>
    </row>
    <row r="11989" spans="1:1" x14ac:dyDescent="0.25">
      <c r="A11989" s="7"/>
    </row>
    <row r="11990" spans="1:1" x14ac:dyDescent="0.25">
      <c r="A11990" s="7"/>
    </row>
    <row r="11991" spans="1:1" x14ac:dyDescent="0.25">
      <c r="A11991" s="7"/>
    </row>
    <row r="11992" spans="1:1" x14ac:dyDescent="0.25">
      <c r="A11992" s="7"/>
    </row>
    <row r="11993" spans="1:1" x14ac:dyDescent="0.25">
      <c r="A11993" s="7"/>
    </row>
    <row r="11994" spans="1:1" x14ac:dyDescent="0.25">
      <c r="A11994" s="7"/>
    </row>
    <row r="11995" spans="1:1" x14ac:dyDescent="0.25">
      <c r="A11995" s="7"/>
    </row>
    <row r="11996" spans="1:1" x14ac:dyDescent="0.25">
      <c r="A11996" s="7"/>
    </row>
    <row r="11997" spans="1:1" x14ac:dyDescent="0.25">
      <c r="A11997" s="7"/>
    </row>
    <row r="11998" spans="1:1" x14ac:dyDescent="0.25">
      <c r="A11998" s="7"/>
    </row>
    <row r="11999" spans="1:1" x14ac:dyDescent="0.25">
      <c r="A11999" s="7"/>
    </row>
    <row r="12000" spans="1:1" x14ac:dyDescent="0.25">
      <c r="A12000" s="7"/>
    </row>
    <row r="12001" spans="1:1" x14ac:dyDescent="0.25">
      <c r="A12001" s="7"/>
    </row>
    <row r="12002" spans="1:1" x14ac:dyDescent="0.25">
      <c r="A12002" s="7"/>
    </row>
    <row r="12003" spans="1:1" x14ac:dyDescent="0.25">
      <c r="A12003" s="7"/>
    </row>
    <row r="12004" spans="1:1" x14ac:dyDescent="0.25">
      <c r="A12004" s="7"/>
    </row>
    <row r="12005" spans="1:1" x14ac:dyDescent="0.25">
      <c r="A12005" s="7"/>
    </row>
    <row r="12006" spans="1:1" x14ac:dyDescent="0.25">
      <c r="A12006" s="7"/>
    </row>
    <row r="12007" spans="1:1" x14ac:dyDescent="0.25">
      <c r="A12007" s="7"/>
    </row>
    <row r="12008" spans="1:1" x14ac:dyDescent="0.25">
      <c r="A12008" s="7"/>
    </row>
    <row r="12009" spans="1:1" x14ac:dyDescent="0.25">
      <c r="A12009" s="7"/>
    </row>
    <row r="12010" spans="1:1" x14ac:dyDescent="0.25">
      <c r="A12010" s="7"/>
    </row>
    <row r="12011" spans="1:1" x14ac:dyDescent="0.25">
      <c r="A12011" s="7"/>
    </row>
    <row r="12012" spans="1:1" x14ac:dyDescent="0.25">
      <c r="A12012" s="7"/>
    </row>
    <row r="12013" spans="1:1" x14ac:dyDescent="0.25">
      <c r="A12013" s="7"/>
    </row>
    <row r="12014" spans="1:1" x14ac:dyDescent="0.25">
      <c r="A12014" s="7"/>
    </row>
    <row r="12015" spans="1:1" x14ac:dyDescent="0.25">
      <c r="A12015" s="7"/>
    </row>
    <row r="12016" spans="1:1" x14ac:dyDescent="0.25">
      <c r="A12016" s="7"/>
    </row>
    <row r="12017" spans="1:1" x14ac:dyDescent="0.25">
      <c r="A12017" s="7"/>
    </row>
    <row r="12018" spans="1:1" x14ac:dyDescent="0.25">
      <c r="A12018" s="7"/>
    </row>
    <row r="12019" spans="1:1" x14ac:dyDescent="0.25">
      <c r="A12019" s="7"/>
    </row>
    <row r="12020" spans="1:1" x14ac:dyDescent="0.25">
      <c r="A12020" s="7"/>
    </row>
    <row r="12021" spans="1:1" x14ac:dyDescent="0.25">
      <c r="A12021" s="7"/>
    </row>
    <row r="12022" spans="1:1" x14ac:dyDescent="0.25">
      <c r="A12022" s="7"/>
    </row>
    <row r="12023" spans="1:1" x14ac:dyDescent="0.25">
      <c r="A12023" s="7"/>
    </row>
    <row r="12024" spans="1:1" x14ac:dyDescent="0.25">
      <c r="A12024" s="7"/>
    </row>
    <row r="12025" spans="1:1" x14ac:dyDescent="0.25">
      <c r="A12025" s="7"/>
    </row>
    <row r="12026" spans="1:1" x14ac:dyDescent="0.25">
      <c r="A12026" s="7"/>
    </row>
    <row r="12027" spans="1:1" x14ac:dyDescent="0.25">
      <c r="A12027" s="7"/>
    </row>
    <row r="12028" spans="1:1" x14ac:dyDescent="0.25">
      <c r="A12028" s="7"/>
    </row>
    <row r="12029" spans="1:1" x14ac:dyDescent="0.25">
      <c r="A12029" s="7"/>
    </row>
    <row r="12030" spans="1:1" x14ac:dyDescent="0.25">
      <c r="A12030" s="7"/>
    </row>
    <row r="12031" spans="1:1" x14ac:dyDescent="0.25">
      <c r="A12031" s="7"/>
    </row>
    <row r="12032" spans="1:1" x14ac:dyDescent="0.25">
      <c r="A12032" s="7"/>
    </row>
    <row r="12033" spans="1:1" x14ac:dyDescent="0.25">
      <c r="A12033" s="7"/>
    </row>
    <row r="12034" spans="1:1" x14ac:dyDescent="0.25">
      <c r="A12034" s="7"/>
    </row>
    <row r="12035" spans="1:1" x14ac:dyDescent="0.25">
      <c r="A12035" s="7"/>
    </row>
    <row r="12036" spans="1:1" x14ac:dyDescent="0.25">
      <c r="A12036" s="7"/>
    </row>
    <row r="12037" spans="1:1" x14ac:dyDescent="0.25">
      <c r="A12037" s="7"/>
    </row>
    <row r="12038" spans="1:1" x14ac:dyDescent="0.25">
      <c r="A12038" s="7"/>
    </row>
    <row r="12039" spans="1:1" x14ac:dyDescent="0.25">
      <c r="A12039" s="7"/>
    </row>
    <row r="12040" spans="1:1" x14ac:dyDescent="0.25">
      <c r="A12040" s="7"/>
    </row>
    <row r="12041" spans="1:1" x14ac:dyDescent="0.25">
      <c r="A12041" s="7"/>
    </row>
    <row r="12042" spans="1:1" x14ac:dyDescent="0.25">
      <c r="A12042" s="7"/>
    </row>
    <row r="12043" spans="1:1" x14ac:dyDescent="0.25">
      <c r="A12043" s="7"/>
    </row>
    <row r="12044" spans="1:1" x14ac:dyDescent="0.25">
      <c r="A12044" s="7"/>
    </row>
    <row r="12045" spans="1:1" x14ac:dyDescent="0.25">
      <c r="A12045" s="7"/>
    </row>
    <row r="12046" spans="1:1" x14ac:dyDescent="0.25">
      <c r="A12046" s="7"/>
    </row>
    <row r="12047" spans="1:1" x14ac:dyDescent="0.25">
      <c r="A12047" s="7"/>
    </row>
    <row r="12048" spans="1:1" x14ac:dyDescent="0.25">
      <c r="A12048" s="7"/>
    </row>
    <row r="12049" spans="1:1" x14ac:dyDescent="0.25">
      <c r="A12049" s="7"/>
    </row>
    <row r="12050" spans="1:1" x14ac:dyDescent="0.25">
      <c r="A12050" s="7"/>
    </row>
    <row r="12051" spans="1:1" x14ac:dyDescent="0.25">
      <c r="A12051" s="7"/>
    </row>
    <row r="12052" spans="1:1" x14ac:dyDescent="0.25">
      <c r="A12052" s="7"/>
    </row>
    <row r="12053" spans="1:1" x14ac:dyDescent="0.25">
      <c r="A12053" s="7"/>
    </row>
    <row r="12054" spans="1:1" x14ac:dyDescent="0.25">
      <c r="A12054" s="7"/>
    </row>
    <row r="12055" spans="1:1" x14ac:dyDescent="0.25">
      <c r="A12055" s="7"/>
    </row>
    <row r="12056" spans="1:1" x14ac:dyDescent="0.25">
      <c r="A12056" s="7"/>
    </row>
    <row r="12057" spans="1:1" x14ac:dyDescent="0.25">
      <c r="A12057" s="7"/>
    </row>
    <row r="12058" spans="1:1" x14ac:dyDescent="0.25">
      <c r="A12058" s="7"/>
    </row>
    <row r="12059" spans="1:1" x14ac:dyDescent="0.25">
      <c r="A12059" s="7"/>
    </row>
    <row r="12060" spans="1:1" x14ac:dyDescent="0.25">
      <c r="A12060" s="7"/>
    </row>
    <row r="12061" spans="1:1" x14ac:dyDescent="0.25">
      <c r="A12061" s="7"/>
    </row>
    <row r="12062" spans="1:1" x14ac:dyDescent="0.25">
      <c r="A12062" s="7"/>
    </row>
    <row r="12063" spans="1:1" x14ac:dyDescent="0.25">
      <c r="A12063" s="7"/>
    </row>
    <row r="12064" spans="1:1" x14ac:dyDescent="0.25">
      <c r="A12064" s="7"/>
    </row>
    <row r="12065" spans="1:1" x14ac:dyDescent="0.25">
      <c r="A12065" s="7"/>
    </row>
    <row r="12066" spans="1:1" x14ac:dyDescent="0.25">
      <c r="A12066" s="7"/>
    </row>
    <row r="12067" spans="1:1" x14ac:dyDescent="0.25">
      <c r="A12067" s="7"/>
    </row>
    <row r="12068" spans="1:1" x14ac:dyDescent="0.25">
      <c r="A12068" s="7"/>
    </row>
    <row r="12069" spans="1:1" x14ac:dyDescent="0.25">
      <c r="A12069" s="7"/>
    </row>
    <row r="12070" spans="1:1" x14ac:dyDescent="0.25">
      <c r="A12070" s="7"/>
    </row>
    <row r="12071" spans="1:1" x14ac:dyDescent="0.25">
      <c r="A12071" s="7"/>
    </row>
    <row r="12072" spans="1:1" x14ac:dyDescent="0.25">
      <c r="A12072" s="7"/>
    </row>
    <row r="12073" spans="1:1" x14ac:dyDescent="0.25">
      <c r="A12073" s="7"/>
    </row>
    <row r="12074" spans="1:1" x14ac:dyDescent="0.25">
      <c r="A12074" s="7"/>
    </row>
    <row r="12075" spans="1:1" x14ac:dyDescent="0.25">
      <c r="A12075" s="7"/>
    </row>
    <row r="12076" spans="1:1" x14ac:dyDescent="0.25">
      <c r="A12076" s="7"/>
    </row>
    <row r="12077" spans="1:1" x14ac:dyDescent="0.25">
      <c r="A12077" s="7"/>
    </row>
    <row r="12078" spans="1:1" x14ac:dyDescent="0.25">
      <c r="A12078" s="7"/>
    </row>
    <row r="12079" spans="1:1" x14ac:dyDescent="0.25">
      <c r="A12079" s="7"/>
    </row>
    <row r="12080" spans="1:1" x14ac:dyDescent="0.25">
      <c r="A12080" s="7"/>
    </row>
    <row r="12081" spans="1:1" x14ac:dyDescent="0.25">
      <c r="A12081" s="7"/>
    </row>
    <row r="12082" spans="1:1" x14ac:dyDescent="0.25">
      <c r="A12082" s="7"/>
    </row>
    <row r="12083" spans="1:1" x14ac:dyDescent="0.25">
      <c r="A12083" s="7"/>
    </row>
    <row r="12084" spans="1:1" x14ac:dyDescent="0.25">
      <c r="A12084" s="7"/>
    </row>
    <row r="12085" spans="1:1" x14ac:dyDescent="0.25">
      <c r="A12085" s="7"/>
    </row>
    <row r="12086" spans="1:1" x14ac:dyDescent="0.25">
      <c r="A12086" s="7"/>
    </row>
    <row r="12087" spans="1:1" x14ac:dyDescent="0.25">
      <c r="A12087" s="7"/>
    </row>
    <row r="12088" spans="1:1" x14ac:dyDescent="0.25">
      <c r="A12088" s="7"/>
    </row>
    <row r="12089" spans="1:1" x14ac:dyDescent="0.25">
      <c r="A12089" s="7"/>
    </row>
    <row r="12090" spans="1:1" x14ac:dyDescent="0.25">
      <c r="A12090" s="7"/>
    </row>
    <row r="12091" spans="1:1" x14ac:dyDescent="0.25">
      <c r="A12091" s="7"/>
    </row>
    <row r="12092" spans="1:1" x14ac:dyDescent="0.25">
      <c r="A12092" s="7"/>
    </row>
    <row r="12093" spans="1:1" x14ac:dyDescent="0.25">
      <c r="A12093" s="7"/>
    </row>
    <row r="12094" spans="1:1" x14ac:dyDescent="0.25">
      <c r="A12094" s="7"/>
    </row>
    <row r="12095" spans="1:1" x14ac:dyDescent="0.25">
      <c r="A12095" s="7"/>
    </row>
    <row r="12096" spans="1:1" x14ac:dyDescent="0.25">
      <c r="A12096" s="7"/>
    </row>
    <row r="12097" spans="1:1" x14ac:dyDescent="0.25">
      <c r="A12097" s="7"/>
    </row>
    <row r="12098" spans="1:1" x14ac:dyDescent="0.25">
      <c r="A12098" s="7"/>
    </row>
    <row r="12099" spans="1:1" x14ac:dyDescent="0.25">
      <c r="A12099" s="7"/>
    </row>
    <row r="12100" spans="1:1" x14ac:dyDescent="0.25">
      <c r="A12100" s="7"/>
    </row>
    <row r="12101" spans="1:1" x14ac:dyDescent="0.25">
      <c r="A12101" s="7"/>
    </row>
    <row r="12102" spans="1:1" x14ac:dyDescent="0.25">
      <c r="A12102" s="7"/>
    </row>
    <row r="12103" spans="1:1" x14ac:dyDescent="0.25">
      <c r="A12103" s="7"/>
    </row>
    <row r="12104" spans="1:1" x14ac:dyDescent="0.25">
      <c r="A12104" s="7"/>
    </row>
    <row r="12105" spans="1:1" x14ac:dyDescent="0.25">
      <c r="A12105" s="7"/>
    </row>
    <row r="12106" spans="1:1" x14ac:dyDescent="0.25">
      <c r="A12106" s="7"/>
    </row>
    <row r="12107" spans="1:1" x14ac:dyDescent="0.25">
      <c r="A12107" s="7"/>
    </row>
    <row r="12108" spans="1:1" x14ac:dyDescent="0.25">
      <c r="A12108" s="7"/>
    </row>
    <row r="12109" spans="1:1" x14ac:dyDescent="0.25">
      <c r="A12109" s="7"/>
    </row>
    <row r="12110" spans="1:1" x14ac:dyDescent="0.25">
      <c r="A12110" s="7"/>
    </row>
    <row r="12111" spans="1:1" x14ac:dyDescent="0.25">
      <c r="A12111" s="7"/>
    </row>
    <row r="12112" spans="1:1" x14ac:dyDescent="0.25">
      <c r="A12112" s="7"/>
    </row>
    <row r="12113" spans="1:1" x14ac:dyDescent="0.25">
      <c r="A12113" s="7"/>
    </row>
    <row r="12114" spans="1:1" x14ac:dyDescent="0.25">
      <c r="A12114" s="7"/>
    </row>
    <row r="12115" spans="1:1" x14ac:dyDescent="0.25">
      <c r="A12115" s="7"/>
    </row>
    <row r="12116" spans="1:1" x14ac:dyDescent="0.25">
      <c r="A12116" s="7"/>
    </row>
    <row r="12117" spans="1:1" x14ac:dyDescent="0.25">
      <c r="A12117" s="7"/>
    </row>
    <row r="12118" spans="1:1" x14ac:dyDescent="0.25">
      <c r="A12118" s="7"/>
    </row>
    <row r="12119" spans="1:1" x14ac:dyDescent="0.25">
      <c r="A12119" s="7"/>
    </row>
    <row r="12120" spans="1:1" x14ac:dyDescent="0.25">
      <c r="A12120" s="7"/>
    </row>
    <row r="12121" spans="1:1" x14ac:dyDescent="0.25">
      <c r="A12121" s="7"/>
    </row>
    <row r="12122" spans="1:1" x14ac:dyDescent="0.25">
      <c r="A12122" s="7"/>
    </row>
    <row r="12123" spans="1:1" x14ac:dyDescent="0.25">
      <c r="A12123" s="7"/>
    </row>
    <row r="12124" spans="1:1" x14ac:dyDescent="0.25">
      <c r="A12124" s="7"/>
    </row>
    <row r="12125" spans="1:1" x14ac:dyDescent="0.25">
      <c r="A12125" s="7"/>
    </row>
    <row r="12126" spans="1:1" x14ac:dyDescent="0.25">
      <c r="A12126" s="7"/>
    </row>
    <row r="12127" spans="1:1" x14ac:dyDescent="0.25">
      <c r="A12127" s="7"/>
    </row>
    <row r="12128" spans="1:1" x14ac:dyDescent="0.25">
      <c r="A12128" s="7"/>
    </row>
    <row r="12129" spans="1:1" x14ac:dyDescent="0.25">
      <c r="A12129" s="7"/>
    </row>
    <row r="12130" spans="1:1" x14ac:dyDescent="0.25">
      <c r="A12130" s="7"/>
    </row>
    <row r="12131" spans="1:1" x14ac:dyDescent="0.25">
      <c r="A12131" s="7"/>
    </row>
    <row r="12132" spans="1:1" x14ac:dyDescent="0.25">
      <c r="A12132" s="7"/>
    </row>
    <row r="12133" spans="1:1" x14ac:dyDescent="0.25">
      <c r="A12133" s="7"/>
    </row>
    <row r="12134" spans="1:1" x14ac:dyDescent="0.25">
      <c r="A12134" s="7"/>
    </row>
    <row r="12135" spans="1:1" x14ac:dyDescent="0.25">
      <c r="A12135" s="7"/>
    </row>
    <row r="12136" spans="1:1" x14ac:dyDescent="0.25">
      <c r="A12136" s="7"/>
    </row>
    <row r="12137" spans="1:1" x14ac:dyDescent="0.25">
      <c r="A12137" s="7"/>
    </row>
    <row r="12138" spans="1:1" x14ac:dyDescent="0.25">
      <c r="A12138" s="7"/>
    </row>
    <row r="12139" spans="1:1" x14ac:dyDescent="0.25">
      <c r="A12139" s="7"/>
    </row>
    <row r="12140" spans="1:1" x14ac:dyDescent="0.25">
      <c r="A12140" s="7"/>
    </row>
    <row r="12141" spans="1:1" x14ac:dyDescent="0.25">
      <c r="A12141" s="7"/>
    </row>
    <row r="12142" spans="1:1" x14ac:dyDescent="0.25">
      <c r="A12142" s="7"/>
    </row>
    <row r="12143" spans="1:1" x14ac:dyDescent="0.25">
      <c r="A12143" s="7"/>
    </row>
    <row r="12144" spans="1:1" x14ac:dyDescent="0.25">
      <c r="A12144" s="7"/>
    </row>
    <row r="12145" spans="1:1" x14ac:dyDescent="0.25">
      <c r="A12145" s="7"/>
    </row>
    <row r="12146" spans="1:1" x14ac:dyDescent="0.25">
      <c r="A12146" s="7"/>
    </row>
    <row r="12147" spans="1:1" x14ac:dyDescent="0.25">
      <c r="A12147" s="7"/>
    </row>
    <row r="12148" spans="1:1" x14ac:dyDescent="0.25">
      <c r="A12148" s="7"/>
    </row>
    <row r="12149" spans="1:1" x14ac:dyDescent="0.25">
      <c r="A12149" s="7"/>
    </row>
    <row r="12150" spans="1:1" x14ac:dyDescent="0.25">
      <c r="A12150" s="7"/>
    </row>
    <row r="12151" spans="1:1" x14ac:dyDescent="0.25">
      <c r="A12151" s="7"/>
    </row>
    <row r="12152" spans="1:1" x14ac:dyDescent="0.25">
      <c r="A12152" s="7"/>
    </row>
    <row r="12153" spans="1:1" x14ac:dyDescent="0.25">
      <c r="A12153" s="7"/>
    </row>
    <row r="12154" spans="1:1" x14ac:dyDescent="0.25">
      <c r="A12154" s="7"/>
    </row>
    <row r="12155" spans="1:1" x14ac:dyDescent="0.25">
      <c r="A12155" s="7"/>
    </row>
    <row r="12156" spans="1:1" x14ac:dyDescent="0.25">
      <c r="A12156" s="7"/>
    </row>
    <row r="12157" spans="1:1" x14ac:dyDescent="0.25">
      <c r="A12157" s="7"/>
    </row>
    <row r="12158" spans="1:1" x14ac:dyDescent="0.25">
      <c r="A12158" s="7"/>
    </row>
    <row r="12159" spans="1:1" x14ac:dyDescent="0.25">
      <c r="A12159" s="7"/>
    </row>
    <row r="12160" spans="1:1" x14ac:dyDescent="0.25">
      <c r="A12160" s="7"/>
    </row>
    <row r="12161" spans="1:1" x14ac:dyDescent="0.25">
      <c r="A12161" s="7"/>
    </row>
    <row r="12162" spans="1:1" x14ac:dyDescent="0.25">
      <c r="A12162" s="7"/>
    </row>
    <row r="12163" spans="1:1" x14ac:dyDescent="0.25">
      <c r="A12163" s="7"/>
    </row>
    <row r="12164" spans="1:1" x14ac:dyDescent="0.25">
      <c r="A12164" s="7"/>
    </row>
    <row r="12165" spans="1:1" x14ac:dyDescent="0.25">
      <c r="A12165" s="7"/>
    </row>
    <row r="12166" spans="1:1" x14ac:dyDescent="0.25">
      <c r="A12166" s="7"/>
    </row>
    <row r="12167" spans="1:1" x14ac:dyDescent="0.25">
      <c r="A12167" s="7"/>
    </row>
    <row r="12168" spans="1:1" x14ac:dyDescent="0.25">
      <c r="A12168" s="7"/>
    </row>
    <row r="12169" spans="1:1" x14ac:dyDescent="0.25">
      <c r="A12169" s="7"/>
    </row>
    <row r="12170" spans="1:1" x14ac:dyDescent="0.25">
      <c r="A12170" s="7"/>
    </row>
    <row r="12171" spans="1:1" x14ac:dyDescent="0.25">
      <c r="A12171" s="7"/>
    </row>
    <row r="12172" spans="1:1" x14ac:dyDescent="0.25">
      <c r="A12172" s="7"/>
    </row>
    <row r="12173" spans="1:1" x14ac:dyDescent="0.25">
      <c r="A12173" s="7"/>
    </row>
    <row r="12174" spans="1:1" x14ac:dyDescent="0.25">
      <c r="A12174" s="7"/>
    </row>
    <row r="12175" spans="1:1" x14ac:dyDescent="0.25">
      <c r="A12175" s="7"/>
    </row>
    <row r="12176" spans="1:1" x14ac:dyDescent="0.25">
      <c r="A12176" s="7"/>
    </row>
    <row r="12177" spans="1:1" x14ac:dyDescent="0.25">
      <c r="A12177" s="7"/>
    </row>
    <row r="12178" spans="1:1" x14ac:dyDescent="0.25">
      <c r="A12178" s="7"/>
    </row>
    <row r="12179" spans="1:1" x14ac:dyDescent="0.25">
      <c r="A12179" s="7"/>
    </row>
    <row r="12180" spans="1:1" x14ac:dyDescent="0.25">
      <c r="A12180" s="7"/>
    </row>
    <row r="12181" spans="1:1" x14ac:dyDescent="0.25">
      <c r="A12181" s="7"/>
    </row>
    <row r="12182" spans="1:1" x14ac:dyDescent="0.25">
      <c r="A12182" s="7"/>
    </row>
    <row r="12183" spans="1:1" x14ac:dyDescent="0.25">
      <c r="A12183" s="7"/>
    </row>
    <row r="12184" spans="1:1" x14ac:dyDescent="0.25">
      <c r="A12184" s="7"/>
    </row>
    <row r="12185" spans="1:1" x14ac:dyDescent="0.25">
      <c r="A12185" s="7"/>
    </row>
    <row r="12186" spans="1:1" x14ac:dyDescent="0.25">
      <c r="A12186" s="7"/>
    </row>
    <row r="12187" spans="1:1" x14ac:dyDescent="0.25">
      <c r="A12187" s="7"/>
    </row>
    <row r="12188" spans="1:1" x14ac:dyDescent="0.25">
      <c r="A12188" s="7"/>
    </row>
    <row r="12189" spans="1:1" x14ac:dyDescent="0.25">
      <c r="A12189" s="7"/>
    </row>
    <row r="12190" spans="1:1" x14ac:dyDescent="0.25">
      <c r="A12190" s="7"/>
    </row>
    <row r="12191" spans="1:1" x14ac:dyDescent="0.25">
      <c r="A12191" s="7"/>
    </row>
    <row r="12192" spans="1:1" x14ac:dyDescent="0.25">
      <c r="A12192" s="7"/>
    </row>
    <row r="12193" spans="1:1" x14ac:dyDescent="0.25">
      <c r="A12193" s="7"/>
    </row>
    <row r="12194" spans="1:1" x14ac:dyDescent="0.25">
      <c r="A12194" s="7"/>
    </row>
    <row r="12195" spans="1:1" x14ac:dyDescent="0.25">
      <c r="A12195" s="7"/>
    </row>
    <row r="12196" spans="1:1" x14ac:dyDescent="0.25">
      <c r="A12196" s="7"/>
    </row>
    <row r="12197" spans="1:1" x14ac:dyDescent="0.25">
      <c r="A12197" s="7"/>
    </row>
    <row r="12198" spans="1:1" x14ac:dyDescent="0.25">
      <c r="A12198" s="7"/>
    </row>
    <row r="12199" spans="1:1" x14ac:dyDescent="0.25">
      <c r="A12199" s="7"/>
    </row>
    <row r="12200" spans="1:1" x14ac:dyDescent="0.25">
      <c r="A12200" s="7"/>
    </row>
    <row r="12201" spans="1:1" x14ac:dyDescent="0.25">
      <c r="A12201" s="7"/>
    </row>
    <row r="12202" spans="1:1" x14ac:dyDescent="0.25">
      <c r="A12202" s="7"/>
    </row>
    <row r="12203" spans="1:1" x14ac:dyDescent="0.25">
      <c r="A12203" s="7"/>
    </row>
    <row r="12204" spans="1:1" x14ac:dyDescent="0.25">
      <c r="A12204" s="7"/>
    </row>
    <row r="12205" spans="1:1" x14ac:dyDescent="0.25">
      <c r="A12205" s="7"/>
    </row>
    <row r="12206" spans="1:1" x14ac:dyDescent="0.25">
      <c r="A12206" s="7"/>
    </row>
    <row r="12207" spans="1:1" x14ac:dyDescent="0.25">
      <c r="A12207" s="7"/>
    </row>
    <row r="12208" spans="1:1" x14ac:dyDescent="0.25">
      <c r="A12208" s="7"/>
    </row>
    <row r="12209" spans="1:1" x14ac:dyDescent="0.25">
      <c r="A12209" s="7"/>
    </row>
    <row r="12210" spans="1:1" x14ac:dyDescent="0.25">
      <c r="A12210" s="7"/>
    </row>
    <row r="12211" spans="1:1" x14ac:dyDescent="0.25">
      <c r="A12211" s="7"/>
    </row>
    <row r="12212" spans="1:1" x14ac:dyDescent="0.25">
      <c r="A12212" s="7"/>
    </row>
    <row r="12213" spans="1:1" x14ac:dyDescent="0.25">
      <c r="A12213" s="7"/>
    </row>
    <row r="12214" spans="1:1" x14ac:dyDescent="0.25">
      <c r="A12214" s="7"/>
    </row>
    <row r="12215" spans="1:1" x14ac:dyDescent="0.25">
      <c r="A12215" s="7"/>
    </row>
    <row r="12216" spans="1:1" x14ac:dyDescent="0.25">
      <c r="A12216" s="7"/>
    </row>
    <row r="12217" spans="1:1" x14ac:dyDescent="0.25">
      <c r="A12217" s="7"/>
    </row>
    <row r="12218" spans="1:1" x14ac:dyDescent="0.25">
      <c r="A12218" s="7"/>
    </row>
    <row r="12219" spans="1:1" x14ac:dyDescent="0.25">
      <c r="A12219" s="7"/>
    </row>
    <row r="12220" spans="1:1" x14ac:dyDescent="0.25">
      <c r="A12220" s="7"/>
    </row>
    <row r="12221" spans="1:1" x14ac:dyDescent="0.25">
      <c r="A12221" s="7"/>
    </row>
    <row r="12222" spans="1:1" x14ac:dyDescent="0.25">
      <c r="A12222" s="7"/>
    </row>
    <row r="12223" spans="1:1" x14ac:dyDescent="0.25">
      <c r="A12223" s="7"/>
    </row>
    <row r="12224" spans="1:1" x14ac:dyDescent="0.25">
      <c r="A12224" s="7"/>
    </row>
    <row r="12225" spans="1:1" x14ac:dyDescent="0.25">
      <c r="A12225" s="7"/>
    </row>
    <row r="12226" spans="1:1" x14ac:dyDescent="0.25">
      <c r="A12226" s="7"/>
    </row>
    <row r="12227" spans="1:1" x14ac:dyDescent="0.25">
      <c r="A12227" s="7"/>
    </row>
    <row r="12228" spans="1:1" x14ac:dyDescent="0.25">
      <c r="A12228" s="7"/>
    </row>
    <row r="12229" spans="1:1" x14ac:dyDescent="0.25">
      <c r="A12229" s="7"/>
    </row>
    <row r="12230" spans="1:1" x14ac:dyDescent="0.25">
      <c r="A12230" s="7"/>
    </row>
    <row r="12231" spans="1:1" x14ac:dyDescent="0.25">
      <c r="A12231" s="7"/>
    </row>
    <row r="12232" spans="1:1" x14ac:dyDescent="0.25">
      <c r="A12232" s="7"/>
    </row>
    <row r="12233" spans="1:1" x14ac:dyDescent="0.25">
      <c r="A12233" s="7"/>
    </row>
    <row r="12234" spans="1:1" x14ac:dyDescent="0.25">
      <c r="A12234" s="7"/>
    </row>
    <row r="12235" spans="1:1" x14ac:dyDescent="0.25">
      <c r="A12235" s="7"/>
    </row>
    <row r="12236" spans="1:1" x14ac:dyDescent="0.25">
      <c r="A12236" s="7"/>
    </row>
    <row r="12237" spans="1:1" x14ac:dyDescent="0.25">
      <c r="A12237" s="7"/>
    </row>
    <row r="12238" spans="1:1" x14ac:dyDescent="0.25">
      <c r="A12238" s="7"/>
    </row>
    <row r="12239" spans="1:1" x14ac:dyDescent="0.25">
      <c r="A12239" s="7"/>
    </row>
    <row r="12240" spans="1:1" x14ac:dyDescent="0.25">
      <c r="A12240" s="7"/>
    </row>
    <row r="12241" spans="1:1" x14ac:dyDescent="0.25">
      <c r="A12241" s="7"/>
    </row>
    <row r="12242" spans="1:1" x14ac:dyDescent="0.25">
      <c r="A12242" s="7"/>
    </row>
    <row r="12243" spans="1:1" x14ac:dyDescent="0.25">
      <c r="A12243" s="7"/>
    </row>
    <row r="12244" spans="1:1" x14ac:dyDescent="0.25">
      <c r="A12244" s="7"/>
    </row>
    <row r="12245" spans="1:1" x14ac:dyDescent="0.25">
      <c r="A12245" s="7"/>
    </row>
    <row r="12246" spans="1:1" x14ac:dyDescent="0.25">
      <c r="A12246" s="7"/>
    </row>
    <row r="12247" spans="1:1" x14ac:dyDescent="0.25">
      <c r="A12247" s="7"/>
    </row>
    <row r="12248" spans="1:1" x14ac:dyDescent="0.25">
      <c r="A12248" s="7"/>
    </row>
    <row r="12249" spans="1:1" x14ac:dyDescent="0.25">
      <c r="A12249" s="7"/>
    </row>
    <row r="12250" spans="1:1" x14ac:dyDescent="0.25">
      <c r="A12250" s="7"/>
    </row>
    <row r="12251" spans="1:1" x14ac:dyDescent="0.25">
      <c r="A12251" s="7"/>
    </row>
    <row r="12252" spans="1:1" x14ac:dyDescent="0.25">
      <c r="A12252" s="7"/>
    </row>
    <row r="12253" spans="1:1" x14ac:dyDescent="0.25">
      <c r="A12253" s="7"/>
    </row>
    <row r="12254" spans="1:1" x14ac:dyDescent="0.25">
      <c r="A12254" s="7"/>
    </row>
    <row r="12255" spans="1:1" x14ac:dyDescent="0.25">
      <c r="A12255" s="7"/>
    </row>
    <row r="12256" spans="1:1" x14ac:dyDescent="0.25">
      <c r="A12256" s="7"/>
    </row>
    <row r="12257" spans="1:1" x14ac:dyDescent="0.25">
      <c r="A12257" s="7"/>
    </row>
    <row r="12258" spans="1:1" x14ac:dyDescent="0.25">
      <c r="A12258" s="7"/>
    </row>
    <row r="12259" spans="1:1" x14ac:dyDescent="0.25">
      <c r="A12259" s="7"/>
    </row>
    <row r="12260" spans="1:1" x14ac:dyDescent="0.25">
      <c r="A12260" s="7"/>
    </row>
    <row r="12261" spans="1:1" x14ac:dyDescent="0.25">
      <c r="A12261" s="7"/>
    </row>
    <row r="12262" spans="1:1" x14ac:dyDescent="0.25">
      <c r="A12262" s="7"/>
    </row>
    <row r="12263" spans="1:1" x14ac:dyDescent="0.25">
      <c r="A12263" s="7"/>
    </row>
    <row r="12264" spans="1:1" x14ac:dyDescent="0.25">
      <c r="A12264" s="7"/>
    </row>
    <row r="12265" spans="1:1" x14ac:dyDescent="0.25">
      <c r="A12265" s="7"/>
    </row>
    <row r="12266" spans="1:1" x14ac:dyDescent="0.25">
      <c r="A12266" s="7"/>
    </row>
    <row r="12267" spans="1:1" x14ac:dyDescent="0.25">
      <c r="A12267" s="7"/>
    </row>
    <row r="12268" spans="1:1" x14ac:dyDescent="0.25">
      <c r="A12268" s="7"/>
    </row>
    <row r="12269" spans="1:1" x14ac:dyDescent="0.25">
      <c r="A12269" s="7"/>
    </row>
    <row r="12270" spans="1:1" x14ac:dyDescent="0.25">
      <c r="A12270" s="7"/>
    </row>
    <row r="12271" spans="1:1" x14ac:dyDescent="0.25">
      <c r="A12271" s="7"/>
    </row>
    <row r="12272" spans="1:1" x14ac:dyDescent="0.25">
      <c r="A12272" s="7"/>
    </row>
    <row r="12273" spans="1:1" x14ac:dyDescent="0.25">
      <c r="A12273" s="7"/>
    </row>
    <row r="12274" spans="1:1" x14ac:dyDescent="0.25">
      <c r="A12274" s="7"/>
    </row>
    <row r="12275" spans="1:1" x14ac:dyDescent="0.25">
      <c r="A12275" s="7"/>
    </row>
    <row r="12276" spans="1:1" x14ac:dyDescent="0.25">
      <c r="A12276" s="7"/>
    </row>
    <row r="12277" spans="1:1" x14ac:dyDescent="0.25">
      <c r="A12277" s="7"/>
    </row>
    <row r="12278" spans="1:1" x14ac:dyDescent="0.25">
      <c r="A12278" s="7"/>
    </row>
    <row r="12279" spans="1:1" x14ac:dyDescent="0.25">
      <c r="A12279" s="7"/>
    </row>
    <row r="12280" spans="1:1" x14ac:dyDescent="0.25">
      <c r="A12280" s="7"/>
    </row>
    <row r="12281" spans="1:1" x14ac:dyDescent="0.25">
      <c r="A12281" s="7"/>
    </row>
    <row r="12282" spans="1:1" x14ac:dyDescent="0.25">
      <c r="A12282" s="7"/>
    </row>
    <row r="12283" spans="1:1" x14ac:dyDescent="0.25">
      <c r="A12283" s="7"/>
    </row>
    <row r="12284" spans="1:1" x14ac:dyDescent="0.25">
      <c r="A12284" s="7"/>
    </row>
    <row r="12285" spans="1:1" x14ac:dyDescent="0.25">
      <c r="A12285" s="7"/>
    </row>
    <row r="12286" spans="1:1" x14ac:dyDescent="0.25">
      <c r="A12286" s="7"/>
    </row>
    <row r="12287" spans="1:1" x14ac:dyDescent="0.25">
      <c r="A12287" s="7"/>
    </row>
    <row r="12288" spans="1:1" x14ac:dyDescent="0.25">
      <c r="A12288" s="7"/>
    </row>
    <row r="12289" spans="1:1" x14ac:dyDescent="0.25">
      <c r="A12289" s="7"/>
    </row>
    <row r="12290" spans="1:1" x14ac:dyDescent="0.25">
      <c r="A12290" s="7"/>
    </row>
    <row r="12291" spans="1:1" x14ac:dyDescent="0.25">
      <c r="A12291" s="7"/>
    </row>
    <row r="12292" spans="1:1" x14ac:dyDescent="0.25">
      <c r="A12292" s="7"/>
    </row>
    <row r="12293" spans="1:1" x14ac:dyDescent="0.25">
      <c r="A12293" s="7"/>
    </row>
    <row r="12294" spans="1:1" x14ac:dyDescent="0.25">
      <c r="A12294" s="7"/>
    </row>
    <row r="12295" spans="1:1" x14ac:dyDescent="0.25">
      <c r="A12295" s="7"/>
    </row>
    <row r="12296" spans="1:1" x14ac:dyDescent="0.25">
      <c r="A12296" s="7"/>
    </row>
    <row r="12297" spans="1:1" x14ac:dyDescent="0.25">
      <c r="A12297" s="7"/>
    </row>
    <row r="12298" spans="1:1" x14ac:dyDescent="0.25">
      <c r="A12298" s="7"/>
    </row>
    <row r="12299" spans="1:1" x14ac:dyDescent="0.25">
      <c r="A12299" s="7"/>
    </row>
    <row r="12300" spans="1:1" x14ac:dyDescent="0.25">
      <c r="A12300" s="7"/>
    </row>
    <row r="12301" spans="1:1" x14ac:dyDescent="0.25">
      <c r="A12301" s="7"/>
    </row>
    <row r="12302" spans="1:1" x14ac:dyDescent="0.25">
      <c r="A12302" s="7"/>
    </row>
    <row r="12303" spans="1:1" x14ac:dyDescent="0.25">
      <c r="A12303" s="7"/>
    </row>
    <row r="12304" spans="1:1" x14ac:dyDescent="0.25">
      <c r="A12304" s="7"/>
    </row>
    <row r="12305" spans="1:1" x14ac:dyDescent="0.25">
      <c r="A12305" s="7"/>
    </row>
    <row r="12306" spans="1:1" x14ac:dyDescent="0.25">
      <c r="A12306" s="7"/>
    </row>
    <row r="12307" spans="1:1" x14ac:dyDescent="0.25">
      <c r="A12307" s="7"/>
    </row>
    <row r="12308" spans="1:1" x14ac:dyDescent="0.25">
      <c r="A12308" s="7"/>
    </row>
    <row r="12309" spans="1:1" x14ac:dyDescent="0.25">
      <c r="A12309" s="7"/>
    </row>
    <row r="12310" spans="1:1" x14ac:dyDescent="0.25">
      <c r="A12310" s="7"/>
    </row>
    <row r="12311" spans="1:1" x14ac:dyDescent="0.25">
      <c r="A12311" s="7"/>
    </row>
    <row r="12312" spans="1:1" x14ac:dyDescent="0.25">
      <c r="A12312" s="7"/>
    </row>
    <row r="12313" spans="1:1" x14ac:dyDescent="0.25">
      <c r="A12313" s="7"/>
    </row>
    <row r="12314" spans="1:1" x14ac:dyDescent="0.25">
      <c r="A12314" s="7"/>
    </row>
    <row r="12315" spans="1:1" x14ac:dyDescent="0.25">
      <c r="A12315" s="7"/>
    </row>
    <row r="12316" spans="1:1" x14ac:dyDescent="0.25">
      <c r="A12316" s="7"/>
    </row>
    <row r="12317" spans="1:1" x14ac:dyDescent="0.25">
      <c r="A12317" s="7"/>
    </row>
    <row r="12318" spans="1:1" x14ac:dyDescent="0.25">
      <c r="A12318" s="7"/>
    </row>
    <row r="12319" spans="1:1" x14ac:dyDescent="0.25">
      <c r="A12319" s="7"/>
    </row>
    <row r="12320" spans="1:1" x14ac:dyDescent="0.25">
      <c r="A12320" s="7"/>
    </row>
    <row r="12321" spans="1:1" x14ac:dyDescent="0.25">
      <c r="A12321" s="7"/>
    </row>
    <row r="12322" spans="1:1" x14ac:dyDescent="0.25">
      <c r="A12322" s="7"/>
    </row>
    <row r="12323" spans="1:1" x14ac:dyDescent="0.25">
      <c r="A12323" s="7"/>
    </row>
    <row r="12324" spans="1:1" x14ac:dyDescent="0.25">
      <c r="A12324" s="7"/>
    </row>
    <row r="12325" spans="1:1" x14ac:dyDescent="0.25">
      <c r="A12325" s="7"/>
    </row>
    <row r="12326" spans="1:1" x14ac:dyDescent="0.25">
      <c r="A12326" s="7"/>
    </row>
    <row r="12327" spans="1:1" x14ac:dyDescent="0.25">
      <c r="A12327" s="7"/>
    </row>
    <row r="12328" spans="1:1" x14ac:dyDescent="0.25">
      <c r="A12328" s="7"/>
    </row>
    <row r="12329" spans="1:1" x14ac:dyDescent="0.25">
      <c r="A12329" s="7"/>
    </row>
    <row r="12330" spans="1:1" x14ac:dyDescent="0.25">
      <c r="A12330" s="7"/>
    </row>
    <row r="12331" spans="1:1" x14ac:dyDescent="0.25">
      <c r="A12331" s="7"/>
    </row>
    <row r="12332" spans="1:1" x14ac:dyDescent="0.25">
      <c r="A12332" s="7"/>
    </row>
    <row r="12333" spans="1:1" x14ac:dyDescent="0.25">
      <c r="A12333" s="7"/>
    </row>
    <row r="12334" spans="1:1" x14ac:dyDescent="0.25">
      <c r="A12334" s="7"/>
    </row>
    <row r="12335" spans="1:1" x14ac:dyDescent="0.25">
      <c r="A12335" s="7"/>
    </row>
    <row r="12336" spans="1:1" x14ac:dyDescent="0.25">
      <c r="A12336" s="7"/>
    </row>
    <row r="12337" spans="1:1" x14ac:dyDescent="0.25">
      <c r="A12337" s="7"/>
    </row>
    <row r="12338" spans="1:1" x14ac:dyDescent="0.25">
      <c r="A12338" s="7"/>
    </row>
    <row r="12339" spans="1:1" x14ac:dyDescent="0.25">
      <c r="A12339" s="7"/>
    </row>
    <row r="12340" spans="1:1" x14ac:dyDescent="0.25">
      <c r="A12340" s="7"/>
    </row>
    <row r="12341" spans="1:1" x14ac:dyDescent="0.25">
      <c r="A12341" s="7"/>
    </row>
    <row r="12342" spans="1:1" x14ac:dyDescent="0.25">
      <c r="A12342" s="7"/>
    </row>
    <row r="12343" spans="1:1" x14ac:dyDescent="0.25">
      <c r="A12343" s="7"/>
    </row>
    <row r="12344" spans="1:1" x14ac:dyDescent="0.25">
      <c r="A12344" s="7"/>
    </row>
    <row r="12345" spans="1:1" x14ac:dyDescent="0.25">
      <c r="A12345" s="7"/>
    </row>
    <row r="12346" spans="1:1" x14ac:dyDescent="0.25">
      <c r="A12346" s="7"/>
    </row>
    <row r="12347" spans="1:1" x14ac:dyDescent="0.25">
      <c r="A12347" s="7"/>
    </row>
    <row r="12348" spans="1:1" x14ac:dyDescent="0.25">
      <c r="A12348" s="7"/>
    </row>
    <row r="12349" spans="1:1" x14ac:dyDescent="0.25">
      <c r="A12349" s="7"/>
    </row>
    <row r="12350" spans="1:1" x14ac:dyDescent="0.25">
      <c r="A12350" s="7"/>
    </row>
    <row r="12351" spans="1:1" x14ac:dyDescent="0.25">
      <c r="A12351" s="7"/>
    </row>
    <row r="12352" spans="1:1" x14ac:dyDescent="0.25">
      <c r="A12352" s="7"/>
    </row>
    <row r="12353" spans="1:1" x14ac:dyDescent="0.25">
      <c r="A12353" s="7"/>
    </row>
    <row r="12354" spans="1:1" x14ac:dyDescent="0.25">
      <c r="A12354" s="7"/>
    </row>
    <row r="12355" spans="1:1" x14ac:dyDescent="0.25">
      <c r="A12355" s="7"/>
    </row>
    <row r="12356" spans="1:1" x14ac:dyDescent="0.25">
      <c r="A12356" s="7"/>
    </row>
    <row r="12357" spans="1:1" x14ac:dyDescent="0.25">
      <c r="A12357" s="7"/>
    </row>
    <row r="12358" spans="1:1" x14ac:dyDescent="0.25">
      <c r="A12358" s="7"/>
    </row>
    <row r="12359" spans="1:1" x14ac:dyDescent="0.25">
      <c r="A12359" s="7"/>
    </row>
    <row r="12360" spans="1:1" x14ac:dyDescent="0.25">
      <c r="A12360" s="7"/>
    </row>
    <row r="12361" spans="1:1" x14ac:dyDescent="0.25">
      <c r="A12361" s="7"/>
    </row>
    <row r="12362" spans="1:1" x14ac:dyDescent="0.25">
      <c r="A12362" s="7"/>
    </row>
    <row r="12363" spans="1:1" x14ac:dyDescent="0.25">
      <c r="A12363" s="7"/>
    </row>
    <row r="12364" spans="1:1" x14ac:dyDescent="0.25">
      <c r="A12364" s="7"/>
    </row>
    <row r="12365" spans="1:1" x14ac:dyDescent="0.25">
      <c r="A12365" s="7"/>
    </row>
    <row r="12366" spans="1:1" x14ac:dyDescent="0.25">
      <c r="A12366" s="7"/>
    </row>
    <row r="12367" spans="1:1" x14ac:dyDescent="0.25">
      <c r="A12367" s="7"/>
    </row>
    <row r="12368" spans="1:1" x14ac:dyDescent="0.25">
      <c r="A12368" s="7"/>
    </row>
    <row r="12369" spans="1:1" x14ac:dyDescent="0.25">
      <c r="A12369" s="7"/>
    </row>
    <row r="12370" spans="1:1" x14ac:dyDescent="0.25">
      <c r="A12370" s="7"/>
    </row>
    <row r="12371" spans="1:1" x14ac:dyDescent="0.25">
      <c r="A12371" s="7"/>
    </row>
    <row r="12372" spans="1:1" x14ac:dyDescent="0.25">
      <c r="A12372" s="7"/>
    </row>
    <row r="12373" spans="1:1" x14ac:dyDescent="0.25">
      <c r="A12373" s="7"/>
    </row>
    <row r="12374" spans="1:1" x14ac:dyDescent="0.25">
      <c r="A12374" s="7"/>
    </row>
    <row r="12375" spans="1:1" x14ac:dyDescent="0.25">
      <c r="A12375" s="7"/>
    </row>
    <row r="12376" spans="1:1" x14ac:dyDescent="0.25">
      <c r="A12376" s="7"/>
    </row>
    <row r="12377" spans="1:1" x14ac:dyDescent="0.25">
      <c r="A12377" s="7"/>
    </row>
    <row r="12378" spans="1:1" x14ac:dyDescent="0.25">
      <c r="A12378" s="7"/>
    </row>
    <row r="12379" spans="1:1" x14ac:dyDescent="0.25">
      <c r="A12379" s="7"/>
    </row>
    <row r="12380" spans="1:1" x14ac:dyDescent="0.25">
      <c r="A12380" s="7"/>
    </row>
    <row r="12381" spans="1:1" x14ac:dyDescent="0.25">
      <c r="A12381" s="7"/>
    </row>
    <row r="12382" spans="1:1" x14ac:dyDescent="0.25">
      <c r="A12382" s="7"/>
    </row>
    <row r="12383" spans="1:1" x14ac:dyDescent="0.25">
      <c r="A12383" s="7"/>
    </row>
    <row r="12384" spans="1:1" x14ac:dyDescent="0.25">
      <c r="A12384" s="7"/>
    </row>
    <row r="12385" spans="1:1" x14ac:dyDescent="0.25">
      <c r="A12385" s="7"/>
    </row>
    <row r="12386" spans="1:1" x14ac:dyDescent="0.25">
      <c r="A12386" s="7"/>
    </row>
    <row r="12387" spans="1:1" x14ac:dyDescent="0.25">
      <c r="A12387" s="7"/>
    </row>
    <row r="12388" spans="1:1" x14ac:dyDescent="0.25">
      <c r="A12388" s="7"/>
    </row>
    <row r="12389" spans="1:1" x14ac:dyDescent="0.25">
      <c r="A12389" s="7"/>
    </row>
    <row r="12390" spans="1:1" x14ac:dyDescent="0.25">
      <c r="A12390" s="7"/>
    </row>
    <row r="12391" spans="1:1" x14ac:dyDescent="0.25">
      <c r="A12391" s="7"/>
    </row>
    <row r="12392" spans="1:1" x14ac:dyDescent="0.25">
      <c r="A12392" s="7"/>
    </row>
    <row r="12393" spans="1:1" x14ac:dyDescent="0.25">
      <c r="A12393" s="7"/>
    </row>
    <row r="12394" spans="1:1" x14ac:dyDescent="0.25">
      <c r="A12394" s="7"/>
    </row>
    <row r="12395" spans="1:1" x14ac:dyDescent="0.25">
      <c r="A12395" s="7"/>
    </row>
    <row r="12396" spans="1:1" x14ac:dyDescent="0.25">
      <c r="A12396" s="7"/>
    </row>
    <row r="12397" spans="1:1" x14ac:dyDescent="0.25">
      <c r="A12397" s="7"/>
    </row>
    <row r="12398" spans="1:1" x14ac:dyDescent="0.25">
      <c r="A12398" s="7"/>
    </row>
    <row r="12399" spans="1:1" x14ac:dyDescent="0.25">
      <c r="A12399" s="7"/>
    </row>
    <row r="12400" spans="1:1" x14ac:dyDescent="0.25">
      <c r="A12400" s="7"/>
    </row>
    <row r="12401" spans="1:1" x14ac:dyDescent="0.25">
      <c r="A12401" s="7"/>
    </row>
    <row r="12402" spans="1:1" x14ac:dyDescent="0.25">
      <c r="A12402" s="7"/>
    </row>
    <row r="12403" spans="1:1" x14ac:dyDescent="0.25">
      <c r="A12403" s="7"/>
    </row>
    <row r="12404" spans="1:1" x14ac:dyDescent="0.25">
      <c r="A12404" s="7"/>
    </row>
    <row r="12405" spans="1:1" x14ac:dyDescent="0.25">
      <c r="A12405" s="7"/>
    </row>
    <row r="12406" spans="1:1" x14ac:dyDescent="0.25">
      <c r="A12406" s="7"/>
    </row>
    <row r="12407" spans="1:1" x14ac:dyDescent="0.25">
      <c r="A12407" s="7"/>
    </row>
    <row r="12408" spans="1:1" x14ac:dyDescent="0.25">
      <c r="A12408" s="7"/>
    </row>
    <row r="12409" spans="1:1" x14ac:dyDescent="0.25">
      <c r="A12409" s="7"/>
    </row>
    <row r="12410" spans="1:1" x14ac:dyDescent="0.25">
      <c r="A12410" s="7"/>
    </row>
    <row r="12411" spans="1:1" x14ac:dyDescent="0.25">
      <c r="A12411" s="7"/>
    </row>
    <row r="12412" spans="1:1" x14ac:dyDescent="0.25">
      <c r="A12412" s="7"/>
    </row>
    <row r="12413" spans="1:1" x14ac:dyDescent="0.25">
      <c r="A12413" s="7"/>
    </row>
    <row r="12414" spans="1:1" x14ac:dyDescent="0.25">
      <c r="A12414" s="7"/>
    </row>
    <row r="12415" spans="1:1" x14ac:dyDescent="0.25">
      <c r="A12415" s="7"/>
    </row>
    <row r="12416" spans="1:1" x14ac:dyDescent="0.25">
      <c r="A12416" s="7"/>
    </row>
    <row r="12417" spans="1:1" x14ac:dyDescent="0.25">
      <c r="A12417" s="7"/>
    </row>
    <row r="12418" spans="1:1" x14ac:dyDescent="0.25">
      <c r="A12418" s="7"/>
    </row>
    <row r="12419" spans="1:1" x14ac:dyDescent="0.25">
      <c r="A12419" s="7"/>
    </row>
    <row r="12420" spans="1:1" x14ac:dyDescent="0.25">
      <c r="A12420" s="7"/>
    </row>
    <row r="12421" spans="1:1" x14ac:dyDescent="0.25">
      <c r="A12421" s="7"/>
    </row>
    <row r="12422" spans="1:1" x14ac:dyDescent="0.25">
      <c r="A12422" s="7"/>
    </row>
    <row r="12423" spans="1:1" x14ac:dyDescent="0.25">
      <c r="A12423" s="7"/>
    </row>
    <row r="12424" spans="1:1" x14ac:dyDescent="0.25">
      <c r="A12424" s="7"/>
    </row>
    <row r="12425" spans="1:1" x14ac:dyDescent="0.25">
      <c r="A12425" s="7"/>
    </row>
    <row r="12426" spans="1:1" x14ac:dyDescent="0.25">
      <c r="A12426" s="7"/>
    </row>
    <row r="12427" spans="1:1" x14ac:dyDescent="0.25">
      <c r="A12427" s="7"/>
    </row>
    <row r="12428" spans="1:1" x14ac:dyDescent="0.25">
      <c r="A12428" s="7"/>
    </row>
    <row r="12429" spans="1:1" x14ac:dyDescent="0.25">
      <c r="A12429" s="7"/>
    </row>
    <row r="12430" spans="1:1" x14ac:dyDescent="0.25">
      <c r="A12430" s="7"/>
    </row>
    <row r="12431" spans="1:1" x14ac:dyDescent="0.25">
      <c r="A12431" s="7"/>
    </row>
    <row r="12432" spans="1:1" x14ac:dyDescent="0.25">
      <c r="A12432" s="7"/>
    </row>
    <row r="12433" spans="1:1" x14ac:dyDescent="0.25">
      <c r="A12433" s="7"/>
    </row>
    <row r="12434" spans="1:1" x14ac:dyDescent="0.25">
      <c r="A12434" s="7"/>
    </row>
    <row r="12435" spans="1:1" x14ac:dyDescent="0.25">
      <c r="A12435" s="7"/>
    </row>
    <row r="12436" spans="1:1" x14ac:dyDescent="0.25">
      <c r="A12436" s="7"/>
    </row>
    <row r="12437" spans="1:1" x14ac:dyDescent="0.25">
      <c r="A12437" s="7"/>
    </row>
    <row r="12438" spans="1:1" x14ac:dyDescent="0.25">
      <c r="A12438" s="7"/>
    </row>
    <row r="12439" spans="1:1" x14ac:dyDescent="0.25">
      <c r="A12439" s="7"/>
    </row>
    <row r="12440" spans="1:1" x14ac:dyDescent="0.25">
      <c r="A12440" s="7"/>
    </row>
    <row r="12441" spans="1:1" x14ac:dyDescent="0.25">
      <c r="A12441" s="7"/>
    </row>
    <row r="12442" spans="1:1" x14ac:dyDescent="0.25">
      <c r="A12442" s="7"/>
    </row>
    <row r="12443" spans="1:1" x14ac:dyDescent="0.25">
      <c r="A12443" s="7"/>
    </row>
    <row r="12444" spans="1:1" x14ac:dyDescent="0.25">
      <c r="A12444" s="7"/>
    </row>
    <row r="12445" spans="1:1" x14ac:dyDescent="0.25">
      <c r="A12445" s="7"/>
    </row>
    <row r="12446" spans="1:1" x14ac:dyDescent="0.25">
      <c r="A12446" s="7"/>
    </row>
    <row r="12447" spans="1:1" x14ac:dyDescent="0.25">
      <c r="A12447" s="7"/>
    </row>
    <row r="12448" spans="1:1" x14ac:dyDescent="0.25">
      <c r="A12448" s="7"/>
    </row>
    <row r="12449" spans="1:1" x14ac:dyDescent="0.25">
      <c r="A12449" s="7"/>
    </row>
    <row r="12450" spans="1:1" x14ac:dyDescent="0.25">
      <c r="A12450" s="7"/>
    </row>
    <row r="12451" spans="1:1" x14ac:dyDescent="0.25">
      <c r="A12451" s="7"/>
    </row>
    <row r="12452" spans="1:1" x14ac:dyDescent="0.25">
      <c r="A12452" s="7"/>
    </row>
    <row r="12453" spans="1:1" x14ac:dyDescent="0.25">
      <c r="A12453" s="7"/>
    </row>
    <row r="12454" spans="1:1" x14ac:dyDescent="0.25">
      <c r="A12454" s="7"/>
    </row>
    <row r="12455" spans="1:1" x14ac:dyDescent="0.25">
      <c r="A12455" s="7"/>
    </row>
    <row r="12456" spans="1:1" x14ac:dyDescent="0.25">
      <c r="A12456" s="7"/>
    </row>
    <row r="12457" spans="1:1" x14ac:dyDescent="0.25">
      <c r="A12457" s="7"/>
    </row>
    <row r="12458" spans="1:1" x14ac:dyDescent="0.25">
      <c r="A12458" s="7"/>
    </row>
    <row r="12459" spans="1:1" x14ac:dyDescent="0.25">
      <c r="A12459" s="7"/>
    </row>
    <row r="12460" spans="1:1" x14ac:dyDescent="0.25">
      <c r="A12460" s="7"/>
    </row>
    <row r="12461" spans="1:1" x14ac:dyDescent="0.25">
      <c r="A12461" s="7"/>
    </row>
    <row r="12462" spans="1:1" x14ac:dyDescent="0.25">
      <c r="A12462" s="7"/>
    </row>
    <row r="12463" spans="1:1" x14ac:dyDescent="0.25">
      <c r="A12463" s="7"/>
    </row>
    <row r="12464" spans="1:1" x14ac:dyDescent="0.25">
      <c r="A12464" s="7"/>
    </row>
    <row r="12465" spans="1:1" x14ac:dyDescent="0.25">
      <c r="A12465" s="7"/>
    </row>
    <row r="12466" spans="1:1" x14ac:dyDescent="0.25">
      <c r="A12466" s="7"/>
    </row>
    <row r="12467" spans="1:1" x14ac:dyDescent="0.25">
      <c r="A12467" s="7"/>
    </row>
    <row r="12468" spans="1:1" x14ac:dyDescent="0.25">
      <c r="A12468" s="7"/>
    </row>
    <row r="12469" spans="1:1" x14ac:dyDescent="0.25">
      <c r="A12469" s="7"/>
    </row>
    <row r="12470" spans="1:1" x14ac:dyDescent="0.25">
      <c r="A12470" s="7"/>
    </row>
    <row r="12471" spans="1:1" x14ac:dyDescent="0.25">
      <c r="A12471" s="7"/>
    </row>
    <row r="12472" spans="1:1" x14ac:dyDescent="0.25">
      <c r="A12472" s="7"/>
    </row>
    <row r="12473" spans="1:1" x14ac:dyDescent="0.25">
      <c r="A12473" s="7"/>
    </row>
    <row r="12474" spans="1:1" x14ac:dyDescent="0.25">
      <c r="A12474" s="7"/>
    </row>
    <row r="12475" spans="1:1" x14ac:dyDescent="0.25">
      <c r="A12475" s="7"/>
    </row>
    <row r="12476" spans="1:1" x14ac:dyDescent="0.25">
      <c r="A12476" s="7"/>
    </row>
    <row r="12477" spans="1:1" x14ac:dyDescent="0.25">
      <c r="A12477" s="7"/>
    </row>
    <row r="12478" spans="1:1" x14ac:dyDescent="0.25">
      <c r="A12478" s="7"/>
    </row>
    <row r="12479" spans="1:1" x14ac:dyDescent="0.25">
      <c r="A12479" s="7"/>
    </row>
    <row r="12480" spans="1:1" x14ac:dyDescent="0.25">
      <c r="A12480" s="7"/>
    </row>
    <row r="12481" spans="1:1" x14ac:dyDescent="0.25">
      <c r="A12481" s="7"/>
    </row>
    <row r="12482" spans="1:1" x14ac:dyDescent="0.25">
      <c r="A12482" s="7"/>
    </row>
    <row r="12483" spans="1:1" x14ac:dyDescent="0.25">
      <c r="A12483" s="7"/>
    </row>
    <row r="12484" spans="1:1" x14ac:dyDescent="0.25">
      <c r="A12484" s="7"/>
    </row>
    <row r="12485" spans="1:1" x14ac:dyDescent="0.25">
      <c r="A12485" s="7"/>
    </row>
    <row r="12486" spans="1:1" x14ac:dyDescent="0.25">
      <c r="A12486" s="7"/>
    </row>
    <row r="12487" spans="1:1" x14ac:dyDescent="0.25">
      <c r="A12487" s="7"/>
    </row>
    <row r="12488" spans="1:1" x14ac:dyDescent="0.25">
      <c r="A12488" s="7"/>
    </row>
    <row r="12489" spans="1:1" x14ac:dyDescent="0.25">
      <c r="A12489" s="7"/>
    </row>
    <row r="12490" spans="1:1" x14ac:dyDescent="0.25">
      <c r="A12490" s="7"/>
    </row>
    <row r="12491" spans="1:1" x14ac:dyDescent="0.25">
      <c r="A12491" s="7"/>
    </row>
    <row r="12492" spans="1:1" x14ac:dyDescent="0.25">
      <c r="A12492" s="7"/>
    </row>
    <row r="12493" spans="1:1" x14ac:dyDescent="0.25">
      <c r="A12493" s="7"/>
    </row>
    <row r="12494" spans="1:1" x14ac:dyDescent="0.25">
      <c r="A12494" s="7"/>
    </row>
    <row r="12495" spans="1:1" x14ac:dyDescent="0.25">
      <c r="A12495" s="7"/>
    </row>
    <row r="12496" spans="1:1" x14ac:dyDescent="0.25">
      <c r="A12496" s="7"/>
    </row>
    <row r="12497" spans="1:1" x14ac:dyDescent="0.25">
      <c r="A12497" s="7"/>
    </row>
    <row r="12498" spans="1:1" x14ac:dyDescent="0.25">
      <c r="A12498" s="7"/>
    </row>
    <row r="12499" spans="1:1" x14ac:dyDescent="0.25">
      <c r="A12499" s="7"/>
    </row>
    <row r="12500" spans="1:1" x14ac:dyDescent="0.25">
      <c r="A12500" s="7"/>
    </row>
    <row r="12501" spans="1:1" x14ac:dyDescent="0.25">
      <c r="A12501" s="7"/>
    </row>
    <row r="12502" spans="1:1" x14ac:dyDescent="0.25">
      <c r="A12502" s="7"/>
    </row>
    <row r="12503" spans="1:1" x14ac:dyDescent="0.25">
      <c r="A12503" s="7"/>
    </row>
    <row r="12504" spans="1:1" x14ac:dyDescent="0.25">
      <c r="A12504" s="7"/>
    </row>
    <row r="12505" spans="1:1" x14ac:dyDescent="0.25">
      <c r="A12505" s="7"/>
    </row>
    <row r="12506" spans="1:1" x14ac:dyDescent="0.25">
      <c r="A12506" s="7"/>
    </row>
    <row r="12507" spans="1:1" x14ac:dyDescent="0.25">
      <c r="A12507" s="7"/>
    </row>
    <row r="12508" spans="1:1" x14ac:dyDescent="0.25">
      <c r="A12508" s="7"/>
    </row>
    <row r="12509" spans="1:1" x14ac:dyDescent="0.25">
      <c r="A12509" s="7"/>
    </row>
    <row r="12510" spans="1:1" x14ac:dyDescent="0.25">
      <c r="A12510" s="7"/>
    </row>
    <row r="12511" spans="1:1" x14ac:dyDescent="0.25">
      <c r="A12511" s="7"/>
    </row>
    <row r="12512" spans="1:1" x14ac:dyDescent="0.25">
      <c r="A12512" s="7"/>
    </row>
    <row r="12513" spans="1:1" x14ac:dyDescent="0.25">
      <c r="A12513" s="7"/>
    </row>
    <row r="12514" spans="1:1" x14ac:dyDescent="0.25">
      <c r="A12514" s="7"/>
    </row>
    <row r="12515" spans="1:1" x14ac:dyDescent="0.25">
      <c r="A12515" s="7"/>
    </row>
    <row r="12516" spans="1:1" x14ac:dyDescent="0.25">
      <c r="A12516" s="7"/>
    </row>
    <row r="12517" spans="1:1" x14ac:dyDescent="0.25">
      <c r="A12517" s="7"/>
    </row>
    <row r="12518" spans="1:1" x14ac:dyDescent="0.25">
      <c r="A12518" s="7"/>
    </row>
    <row r="12519" spans="1:1" x14ac:dyDescent="0.25">
      <c r="A12519" s="7"/>
    </row>
    <row r="12520" spans="1:1" x14ac:dyDescent="0.25">
      <c r="A12520" s="7"/>
    </row>
    <row r="12521" spans="1:1" x14ac:dyDescent="0.25">
      <c r="A12521" s="7"/>
    </row>
    <row r="12522" spans="1:1" x14ac:dyDescent="0.25">
      <c r="A12522" s="7"/>
    </row>
    <row r="12523" spans="1:1" x14ac:dyDescent="0.25">
      <c r="A12523" s="7"/>
    </row>
    <row r="12524" spans="1:1" x14ac:dyDescent="0.25">
      <c r="A12524" s="7"/>
    </row>
    <row r="12525" spans="1:1" x14ac:dyDescent="0.25">
      <c r="A12525" s="7"/>
    </row>
    <row r="12526" spans="1:1" x14ac:dyDescent="0.25">
      <c r="A12526" s="7"/>
    </row>
    <row r="12527" spans="1:1" x14ac:dyDescent="0.25">
      <c r="A12527" s="7"/>
    </row>
    <row r="12528" spans="1:1" x14ac:dyDescent="0.25">
      <c r="A12528" s="7"/>
    </row>
    <row r="12529" spans="1:1" x14ac:dyDescent="0.25">
      <c r="A12529" s="7"/>
    </row>
    <row r="12530" spans="1:1" x14ac:dyDescent="0.25">
      <c r="A12530" s="7"/>
    </row>
    <row r="12531" spans="1:1" x14ac:dyDescent="0.25">
      <c r="A12531" s="7"/>
    </row>
    <row r="12532" spans="1:1" x14ac:dyDescent="0.25">
      <c r="A12532" s="7"/>
    </row>
    <row r="12533" spans="1:1" x14ac:dyDescent="0.25">
      <c r="A12533" s="7"/>
    </row>
    <row r="12534" spans="1:1" x14ac:dyDescent="0.25">
      <c r="A12534" s="7"/>
    </row>
    <row r="12535" spans="1:1" x14ac:dyDescent="0.25">
      <c r="A12535" s="7"/>
    </row>
    <row r="12536" spans="1:1" x14ac:dyDescent="0.25">
      <c r="A12536" s="7"/>
    </row>
    <row r="12537" spans="1:1" x14ac:dyDescent="0.25">
      <c r="A12537" s="7"/>
    </row>
    <row r="12538" spans="1:1" x14ac:dyDescent="0.25">
      <c r="A12538" s="7"/>
    </row>
    <row r="12539" spans="1:1" x14ac:dyDescent="0.25">
      <c r="A12539" s="7"/>
    </row>
    <row r="12540" spans="1:1" x14ac:dyDescent="0.25">
      <c r="A12540" s="7"/>
    </row>
    <row r="12541" spans="1:1" x14ac:dyDescent="0.25">
      <c r="A12541" s="7"/>
    </row>
    <row r="12542" spans="1:1" x14ac:dyDescent="0.25">
      <c r="A12542" s="7"/>
    </row>
    <row r="12543" spans="1:1" x14ac:dyDescent="0.25">
      <c r="A12543" s="7"/>
    </row>
    <row r="12544" spans="1:1" x14ac:dyDescent="0.25">
      <c r="A12544" s="7"/>
    </row>
    <row r="12545" spans="1:1" x14ac:dyDescent="0.25">
      <c r="A12545" s="7"/>
    </row>
    <row r="12546" spans="1:1" x14ac:dyDescent="0.25">
      <c r="A12546" s="7"/>
    </row>
    <row r="12547" spans="1:1" x14ac:dyDescent="0.25">
      <c r="A12547" s="7"/>
    </row>
    <row r="12548" spans="1:1" x14ac:dyDescent="0.25">
      <c r="A12548" s="7"/>
    </row>
    <row r="12549" spans="1:1" x14ac:dyDescent="0.25">
      <c r="A12549" s="7"/>
    </row>
    <row r="12550" spans="1:1" x14ac:dyDescent="0.25">
      <c r="A12550" s="7"/>
    </row>
    <row r="12551" spans="1:1" x14ac:dyDescent="0.25">
      <c r="A12551" s="7"/>
    </row>
    <row r="12552" spans="1:1" x14ac:dyDescent="0.25">
      <c r="A12552" s="7"/>
    </row>
    <row r="12553" spans="1:1" x14ac:dyDescent="0.25">
      <c r="A12553" s="7"/>
    </row>
    <row r="12554" spans="1:1" x14ac:dyDescent="0.25">
      <c r="A12554" s="7"/>
    </row>
    <row r="12555" spans="1:1" x14ac:dyDescent="0.25">
      <c r="A12555" s="7"/>
    </row>
    <row r="12556" spans="1:1" x14ac:dyDescent="0.25">
      <c r="A12556" s="7"/>
    </row>
    <row r="12557" spans="1:1" x14ac:dyDescent="0.25">
      <c r="A12557" s="7"/>
    </row>
    <row r="12558" spans="1:1" x14ac:dyDescent="0.25">
      <c r="A12558" s="7"/>
    </row>
    <row r="12559" spans="1:1" x14ac:dyDescent="0.25">
      <c r="A12559" s="7"/>
    </row>
    <row r="12560" spans="1:1" x14ac:dyDescent="0.25">
      <c r="A12560" s="7"/>
    </row>
    <row r="12561" spans="1:1" x14ac:dyDescent="0.25">
      <c r="A12561" s="7"/>
    </row>
    <row r="12562" spans="1:1" x14ac:dyDescent="0.25">
      <c r="A12562" s="7"/>
    </row>
    <row r="12563" spans="1:1" x14ac:dyDescent="0.25">
      <c r="A12563" s="7"/>
    </row>
    <row r="12564" spans="1:1" x14ac:dyDescent="0.25">
      <c r="A12564" s="7"/>
    </row>
    <row r="12565" spans="1:1" x14ac:dyDescent="0.25">
      <c r="A12565" s="7"/>
    </row>
    <row r="12566" spans="1:1" x14ac:dyDescent="0.25">
      <c r="A12566" s="7"/>
    </row>
    <row r="12567" spans="1:1" x14ac:dyDescent="0.25">
      <c r="A12567" s="7"/>
    </row>
    <row r="12568" spans="1:1" x14ac:dyDescent="0.25">
      <c r="A12568" s="7"/>
    </row>
    <row r="12569" spans="1:1" x14ac:dyDescent="0.25">
      <c r="A12569" s="7"/>
    </row>
    <row r="12570" spans="1:1" x14ac:dyDescent="0.25">
      <c r="A12570" s="7"/>
    </row>
    <row r="12571" spans="1:1" x14ac:dyDescent="0.25">
      <c r="A12571" s="7"/>
    </row>
    <row r="12572" spans="1:1" x14ac:dyDescent="0.25">
      <c r="A12572" s="7"/>
    </row>
    <row r="12573" spans="1:1" x14ac:dyDescent="0.25">
      <c r="A12573" s="7"/>
    </row>
    <row r="12574" spans="1:1" x14ac:dyDescent="0.25">
      <c r="A12574" s="7"/>
    </row>
    <row r="12575" spans="1:1" x14ac:dyDescent="0.25">
      <c r="A12575" s="7"/>
    </row>
    <row r="12576" spans="1:1" x14ac:dyDescent="0.25">
      <c r="A12576" s="7"/>
    </row>
    <row r="12577" spans="1:1" x14ac:dyDescent="0.25">
      <c r="A12577" s="7"/>
    </row>
    <row r="12578" spans="1:1" x14ac:dyDescent="0.25">
      <c r="A12578" s="7"/>
    </row>
    <row r="12579" spans="1:1" x14ac:dyDescent="0.25">
      <c r="A12579" s="7"/>
    </row>
    <row r="12580" spans="1:1" x14ac:dyDescent="0.25">
      <c r="A12580" s="7"/>
    </row>
    <row r="12581" spans="1:1" x14ac:dyDescent="0.25">
      <c r="A12581" s="7"/>
    </row>
    <row r="12582" spans="1:1" x14ac:dyDescent="0.25">
      <c r="A12582" s="7"/>
    </row>
    <row r="12583" spans="1:1" x14ac:dyDescent="0.25">
      <c r="A12583" s="7"/>
    </row>
    <row r="12584" spans="1:1" x14ac:dyDescent="0.25">
      <c r="A12584" s="7"/>
    </row>
    <row r="12585" spans="1:1" x14ac:dyDescent="0.25">
      <c r="A12585" s="7"/>
    </row>
    <row r="12586" spans="1:1" x14ac:dyDescent="0.25">
      <c r="A12586" s="7"/>
    </row>
    <row r="12587" spans="1:1" x14ac:dyDescent="0.25">
      <c r="A12587" s="7"/>
    </row>
    <row r="12588" spans="1:1" x14ac:dyDescent="0.25">
      <c r="A12588" s="7"/>
    </row>
    <row r="12589" spans="1:1" x14ac:dyDescent="0.25">
      <c r="A12589" s="7"/>
    </row>
    <row r="12590" spans="1:1" x14ac:dyDescent="0.25">
      <c r="A12590" s="7"/>
    </row>
    <row r="12591" spans="1:1" x14ac:dyDescent="0.25">
      <c r="A12591" s="7"/>
    </row>
    <row r="12592" spans="1:1" x14ac:dyDescent="0.25">
      <c r="A12592" s="7"/>
    </row>
    <row r="12593" spans="1:1" x14ac:dyDescent="0.25">
      <c r="A12593" s="7"/>
    </row>
    <row r="12594" spans="1:1" x14ac:dyDescent="0.25">
      <c r="A12594" s="7"/>
    </row>
    <row r="12595" spans="1:1" x14ac:dyDescent="0.25">
      <c r="A12595" s="7"/>
    </row>
    <row r="12596" spans="1:1" x14ac:dyDescent="0.25">
      <c r="A12596" s="7"/>
    </row>
    <row r="12597" spans="1:1" x14ac:dyDescent="0.25">
      <c r="A12597" s="7"/>
    </row>
    <row r="12598" spans="1:1" x14ac:dyDescent="0.25">
      <c r="A12598" s="7"/>
    </row>
    <row r="12599" spans="1:1" x14ac:dyDescent="0.25">
      <c r="A12599" s="7"/>
    </row>
    <row r="12600" spans="1:1" x14ac:dyDescent="0.25">
      <c r="A12600" s="7"/>
    </row>
    <row r="12601" spans="1:1" x14ac:dyDescent="0.25">
      <c r="A12601" s="7"/>
    </row>
    <row r="12602" spans="1:1" x14ac:dyDescent="0.25">
      <c r="A12602" s="7"/>
    </row>
    <row r="12603" spans="1:1" x14ac:dyDescent="0.25">
      <c r="A12603" s="7"/>
    </row>
    <row r="12604" spans="1:1" x14ac:dyDescent="0.25">
      <c r="A12604" s="7"/>
    </row>
    <row r="12605" spans="1:1" x14ac:dyDescent="0.25">
      <c r="A12605" s="7"/>
    </row>
    <row r="12606" spans="1:1" x14ac:dyDescent="0.25">
      <c r="A12606" s="7"/>
    </row>
    <row r="12607" spans="1:1" x14ac:dyDescent="0.25">
      <c r="A12607" s="7"/>
    </row>
    <row r="12608" spans="1:1" x14ac:dyDescent="0.25">
      <c r="A12608" s="7"/>
    </row>
    <row r="12609" spans="1:1" x14ac:dyDescent="0.25">
      <c r="A12609" s="7"/>
    </row>
    <row r="12610" spans="1:1" x14ac:dyDescent="0.25">
      <c r="A12610" s="7"/>
    </row>
    <row r="12611" spans="1:1" x14ac:dyDescent="0.25">
      <c r="A12611" s="7"/>
    </row>
    <row r="12612" spans="1:1" x14ac:dyDescent="0.25">
      <c r="A12612" s="7"/>
    </row>
    <row r="12613" spans="1:1" x14ac:dyDescent="0.25">
      <c r="A12613" s="7"/>
    </row>
    <row r="12614" spans="1:1" x14ac:dyDescent="0.25">
      <c r="A12614" s="7"/>
    </row>
    <row r="12615" spans="1:1" x14ac:dyDescent="0.25">
      <c r="A12615" s="7"/>
    </row>
    <row r="12616" spans="1:1" x14ac:dyDescent="0.25">
      <c r="A12616" s="7"/>
    </row>
    <row r="12617" spans="1:1" x14ac:dyDescent="0.25">
      <c r="A12617" s="7"/>
    </row>
    <row r="12618" spans="1:1" x14ac:dyDescent="0.25">
      <c r="A12618" s="7"/>
    </row>
    <row r="12619" spans="1:1" x14ac:dyDescent="0.25">
      <c r="A12619" s="7"/>
    </row>
    <row r="12620" spans="1:1" x14ac:dyDescent="0.25">
      <c r="A12620" s="7"/>
    </row>
    <row r="12621" spans="1:1" x14ac:dyDescent="0.25">
      <c r="A12621" s="7"/>
    </row>
    <row r="12622" spans="1:1" x14ac:dyDescent="0.25">
      <c r="A12622" s="7"/>
    </row>
    <row r="12623" spans="1:1" x14ac:dyDescent="0.25">
      <c r="A12623" s="7"/>
    </row>
    <row r="12624" spans="1:1" x14ac:dyDescent="0.25">
      <c r="A12624" s="7"/>
    </row>
    <row r="12625" spans="1:1" x14ac:dyDescent="0.25">
      <c r="A12625" s="7"/>
    </row>
    <row r="12626" spans="1:1" x14ac:dyDescent="0.25">
      <c r="A12626" s="7"/>
    </row>
    <row r="12627" spans="1:1" x14ac:dyDescent="0.25">
      <c r="A12627" s="7"/>
    </row>
    <row r="12628" spans="1:1" x14ac:dyDescent="0.25">
      <c r="A12628" s="7"/>
    </row>
    <row r="12629" spans="1:1" x14ac:dyDescent="0.25">
      <c r="A12629" s="7"/>
    </row>
    <row r="12630" spans="1:1" x14ac:dyDescent="0.25">
      <c r="A12630" s="7"/>
    </row>
    <row r="12631" spans="1:1" x14ac:dyDescent="0.25">
      <c r="A12631" s="7"/>
    </row>
    <row r="12632" spans="1:1" x14ac:dyDescent="0.25">
      <c r="A12632" s="7"/>
    </row>
    <row r="12633" spans="1:1" x14ac:dyDescent="0.25">
      <c r="A12633" s="7"/>
    </row>
    <row r="12634" spans="1:1" x14ac:dyDescent="0.25">
      <c r="A12634" s="7"/>
    </row>
    <row r="12635" spans="1:1" x14ac:dyDescent="0.25">
      <c r="A12635" s="7"/>
    </row>
    <row r="12636" spans="1:1" x14ac:dyDescent="0.25">
      <c r="A12636" s="7"/>
    </row>
    <row r="12637" spans="1:1" x14ac:dyDescent="0.25">
      <c r="A12637" s="7"/>
    </row>
    <row r="12638" spans="1:1" x14ac:dyDescent="0.25">
      <c r="A12638" s="7"/>
    </row>
    <row r="12639" spans="1:1" x14ac:dyDescent="0.25">
      <c r="A12639" s="7"/>
    </row>
    <row r="12640" spans="1:1" x14ac:dyDescent="0.25">
      <c r="A12640" s="7"/>
    </row>
    <row r="12641" spans="1:1" x14ac:dyDescent="0.25">
      <c r="A12641" s="7"/>
    </row>
    <row r="12642" spans="1:1" x14ac:dyDescent="0.25">
      <c r="A12642" s="7"/>
    </row>
    <row r="12643" spans="1:1" x14ac:dyDescent="0.25">
      <c r="A12643" s="7"/>
    </row>
    <row r="12644" spans="1:1" x14ac:dyDescent="0.25">
      <c r="A12644" s="7"/>
    </row>
    <row r="12645" spans="1:1" x14ac:dyDescent="0.25">
      <c r="A12645" s="7"/>
    </row>
    <row r="12646" spans="1:1" x14ac:dyDescent="0.25">
      <c r="A12646" s="7"/>
    </row>
    <row r="12647" spans="1:1" x14ac:dyDescent="0.25">
      <c r="A12647" s="7"/>
    </row>
    <row r="12648" spans="1:1" x14ac:dyDescent="0.25">
      <c r="A12648" s="7"/>
    </row>
    <row r="12649" spans="1:1" x14ac:dyDescent="0.25">
      <c r="A12649" s="7"/>
    </row>
    <row r="12650" spans="1:1" x14ac:dyDescent="0.25">
      <c r="A12650" s="7"/>
    </row>
    <row r="12651" spans="1:1" x14ac:dyDescent="0.25">
      <c r="A12651" s="7"/>
    </row>
    <row r="12652" spans="1:1" x14ac:dyDescent="0.25">
      <c r="A12652" s="7"/>
    </row>
    <row r="12653" spans="1:1" x14ac:dyDescent="0.25">
      <c r="A12653" s="7"/>
    </row>
    <row r="12654" spans="1:1" x14ac:dyDescent="0.25">
      <c r="A12654" s="7"/>
    </row>
    <row r="12655" spans="1:1" x14ac:dyDescent="0.25">
      <c r="A12655" s="7"/>
    </row>
    <row r="12656" spans="1:1" x14ac:dyDescent="0.25">
      <c r="A12656" s="7"/>
    </row>
    <row r="12657" spans="1:1" x14ac:dyDescent="0.25">
      <c r="A12657" s="7"/>
    </row>
    <row r="12658" spans="1:1" x14ac:dyDescent="0.25">
      <c r="A12658" s="7"/>
    </row>
    <row r="12659" spans="1:1" x14ac:dyDescent="0.25">
      <c r="A12659" s="7"/>
    </row>
    <row r="12660" spans="1:1" x14ac:dyDescent="0.25">
      <c r="A12660" s="7"/>
    </row>
    <row r="12661" spans="1:1" x14ac:dyDescent="0.25">
      <c r="A12661" s="7"/>
    </row>
    <row r="12662" spans="1:1" x14ac:dyDescent="0.25">
      <c r="A12662" s="7"/>
    </row>
    <row r="12663" spans="1:1" x14ac:dyDescent="0.25">
      <c r="A12663" s="7"/>
    </row>
    <row r="12664" spans="1:1" x14ac:dyDescent="0.25">
      <c r="A12664" s="7"/>
    </row>
    <row r="12665" spans="1:1" x14ac:dyDescent="0.25">
      <c r="A12665" s="7"/>
    </row>
    <row r="12666" spans="1:1" x14ac:dyDescent="0.25">
      <c r="A12666" s="7"/>
    </row>
    <row r="12667" spans="1:1" x14ac:dyDescent="0.25">
      <c r="A12667" s="7"/>
    </row>
    <row r="12668" spans="1:1" x14ac:dyDescent="0.25">
      <c r="A12668" s="7"/>
    </row>
    <row r="12669" spans="1:1" x14ac:dyDescent="0.25">
      <c r="A12669" s="7"/>
    </row>
    <row r="12670" spans="1:1" x14ac:dyDescent="0.25">
      <c r="A12670" s="7"/>
    </row>
    <row r="12671" spans="1:1" x14ac:dyDescent="0.25">
      <c r="A12671" s="7"/>
    </row>
    <row r="12672" spans="1:1" x14ac:dyDescent="0.25">
      <c r="A12672" s="7"/>
    </row>
    <row r="12673" spans="1:1" x14ac:dyDescent="0.25">
      <c r="A12673" s="7"/>
    </row>
    <row r="12674" spans="1:1" x14ac:dyDescent="0.25">
      <c r="A12674" s="7"/>
    </row>
    <row r="12675" spans="1:1" x14ac:dyDescent="0.25">
      <c r="A12675" s="7"/>
    </row>
    <row r="12676" spans="1:1" x14ac:dyDescent="0.25">
      <c r="A12676" s="7"/>
    </row>
    <row r="12677" spans="1:1" x14ac:dyDescent="0.25">
      <c r="A12677" s="7"/>
    </row>
    <row r="12678" spans="1:1" x14ac:dyDescent="0.25">
      <c r="A12678" s="7"/>
    </row>
    <row r="12679" spans="1:1" x14ac:dyDescent="0.25">
      <c r="A12679" s="7"/>
    </row>
    <row r="12680" spans="1:1" x14ac:dyDescent="0.25">
      <c r="A12680" s="7"/>
    </row>
    <row r="12681" spans="1:1" x14ac:dyDescent="0.25">
      <c r="A12681" s="7"/>
    </row>
    <row r="12682" spans="1:1" x14ac:dyDescent="0.25">
      <c r="A12682" s="7"/>
    </row>
    <row r="12683" spans="1:1" x14ac:dyDescent="0.25">
      <c r="A12683" s="7"/>
    </row>
    <row r="12684" spans="1:1" x14ac:dyDescent="0.25">
      <c r="A12684" s="7"/>
    </row>
    <row r="12685" spans="1:1" x14ac:dyDescent="0.25">
      <c r="A12685" s="7"/>
    </row>
    <row r="12686" spans="1:1" x14ac:dyDescent="0.25">
      <c r="A12686" s="7"/>
    </row>
    <row r="12687" spans="1:1" x14ac:dyDescent="0.25">
      <c r="A12687" s="7"/>
    </row>
    <row r="12688" spans="1:1" x14ac:dyDescent="0.25">
      <c r="A12688" s="7"/>
    </row>
    <row r="12689" spans="1:1" x14ac:dyDescent="0.25">
      <c r="A12689" s="7"/>
    </row>
    <row r="12690" spans="1:1" x14ac:dyDescent="0.25">
      <c r="A12690" s="7"/>
    </row>
    <row r="12691" spans="1:1" x14ac:dyDescent="0.25">
      <c r="A12691" s="7"/>
    </row>
    <row r="12692" spans="1:1" x14ac:dyDescent="0.25">
      <c r="A12692" s="7"/>
    </row>
    <row r="12693" spans="1:1" x14ac:dyDescent="0.25">
      <c r="A12693" s="7"/>
    </row>
    <row r="12694" spans="1:1" x14ac:dyDescent="0.25">
      <c r="A12694" s="7"/>
    </row>
    <row r="12695" spans="1:1" x14ac:dyDescent="0.25">
      <c r="A12695" s="7"/>
    </row>
    <row r="12696" spans="1:1" x14ac:dyDescent="0.25">
      <c r="A12696" s="7"/>
    </row>
    <row r="12697" spans="1:1" x14ac:dyDescent="0.25">
      <c r="A12697" s="7"/>
    </row>
    <row r="12698" spans="1:1" x14ac:dyDescent="0.25">
      <c r="A12698" s="7"/>
    </row>
    <row r="12699" spans="1:1" x14ac:dyDescent="0.25">
      <c r="A12699" s="7"/>
    </row>
    <row r="12700" spans="1:1" x14ac:dyDescent="0.25">
      <c r="A12700" s="7"/>
    </row>
    <row r="12701" spans="1:1" x14ac:dyDescent="0.25">
      <c r="A12701" s="7"/>
    </row>
    <row r="12702" spans="1:1" x14ac:dyDescent="0.25">
      <c r="A12702" s="7"/>
    </row>
    <row r="12703" spans="1:1" x14ac:dyDescent="0.25">
      <c r="A12703" s="7"/>
    </row>
    <row r="12704" spans="1:1" x14ac:dyDescent="0.25">
      <c r="A12704" s="7"/>
    </row>
    <row r="12705" spans="1:1" x14ac:dyDescent="0.25">
      <c r="A12705" s="7"/>
    </row>
    <row r="12706" spans="1:1" x14ac:dyDescent="0.25">
      <c r="A12706" s="7"/>
    </row>
    <row r="12707" spans="1:1" x14ac:dyDescent="0.25">
      <c r="A12707" s="7"/>
    </row>
    <row r="12708" spans="1:1" x14ac:dyDescent="0.25">
      <c r="A12708" s="7"/>
    </row>
    <row r="12709" spans="1:1" x14ac:dyDescent="0.25">
      <c r="A12709" s="7"/>
    </row>
    <row r="12710" spans="1:1" x14ac:dyDescent="0.25">
      <c r="A12710" s="7"/>
    </row>
    <row r="12711" spans="1:1" x14ac:dyDescent="0.25">
      <c r="A12711" s="7"/>
    </row>
    <row r="12712" spans="1:1" x14ac:dyDescent="0.25">
      <c r="A12712" s="7"/>
    </row>
    <row r="12713" spans="1:1" x14ac:dyDescent="0.25">
      <c r="A12713" s="7"/>
    </row>
    <row r="12714" spans="1:1" x14ac:dyDescent="0.25">
      <c r="A12714" s="7"/>
    </row>
    <row r="12715" spans="1:1" x14ac:dyDescent="0.25">
      <c r="A12715" s="7"/>
    </row>
    <row r="12716" spans="1:1" x14ac:dyDescent="0.25">
      <c r="A12716" s="7"/>
    </row>
    <row r="12717" spans="1:1" x14ac:dyDescent="0.25">
      <c r="A12717" s="7"/>
    </row>
    <row r="12718" spans="1:1" x14ac:dyDescent="0.25">
      <c r="A12718" s="7"/>
    </row>
    <row r="12719" spans="1:1" x14ac:dyDescent="0.25">
      <c r="A12719" s="7"/>
    </row>
    <row r="12720" spans="1:1" x14ac:dyDescent="0.25">
      <c r="A12720" s="7"/>
    </row>
    <row r="12721" spans="1:1" x14ac:dyDescent="0.25">
      <c r="A12721" s="7"/>
    </row>
    <row r="12722" spans="1:1" x14ac:dyDescent="0.25">
      <c r="A12722" s="7"/>
    </row>
    <row r="12723" spans="1:1" x14ac:dyDescent="0.25">
      <c r="A12723" s="7"/>
    </row>
    <row r="12724" spans="1:1" x14ac:dyDescent="0.25">
      <c r="A12724" s="7"/>
    </row>
    <row r="12725" spans="1:1" x14ac:dyDescent="0.25">
      <c r="A12725" s="7"/>
    </row>
    <row r="12726" spans="1:1" x14ac:dyDescent="0.25">
      <c r="A12726" s="7"/>
    </row>
    <row r="12727" spans="1:1" x14ac:dyDescent="0.25">
      <c r="A12727" s="7"/>
    </row>
    <row r="12728" spans="1:1" x14ac:dyDescent="0.25">
      <c r="A12728" s="7"/>
    </row>
    <row r="12729" spans="1:1" x14ac:dyDescent="0.25">
      <c r="A12729" s="7"/>
    </row>
    <row r="12730" spans="1:1" x14ac:dyDescent="0.25">
      <c r="A12730" s="7"/>
    </row>
    <row r="12731" spans="1:1" x14ac:dyDescent="0.25">
      <c r="A12731" s="7"/>
    </row>
    <row r="12732" spans="1:1" x14ac:dyDescent="0.25">
      <c r="A12732" s="7"/>
    </row>
    <row r="12733" spans="1:1" x14ac:dyDescent="0.25">
      <c r="A12733" s="7"/>
    </row>
    <row r="12734" spans="1:1" x14ac:dyDescent="0.25">
      <c r="A12734" s="7"/>
    </row>
    <row r="12735" spans="1:1" x14ac:dyDescent="0.25">
      <c r="A12735" s="7"/>
    </row>
    <row r="12736" spans="1:1" x14ac:dyDescent="0.25">
      <c r="A12736" s="7"/>
    </row>
    <row r="12737" spans="1:1" x14ac:dyDescent="0.25">
      <c r="A12737" s="7"/>
    </row>
    <row r="12738" spans="1:1" x14ac:dyDescent="0.25">
      <c r="A12738" s="7"/>
    </row>
    <row r="12739" spans="1:1" x14ac:dyDescent="0.25">
      <c r="A12739" s="7"/>
    </row>
    <row r="12740" spans="1:1" x14ac:dyDescent="0.25">
      <c r="A12740" s="7"/>
    </row>
    <row r="12741" spans="1:1" x14ac:dyDescent="0.25">
      <c r="A12741" s="7"/>
    </row>
    <row r="12742" spans="1:1" x14ac:dyDescent="0.25">
      <c r="A12742" s="7"/>
    </row>
    <row r="12743" spans="1:1" x14ac:dyDescent="0.25">
      <c r="A12743" s="7"/>
    </row>
    <row r="12744" spans="1:1" x14ac:dyDescent="0.25">
      <c r="A12744" s="7"/>
    </row>
    <row r="12745" spans="1:1" x14ac:dyDescent="0.25">
      <c r="A12745" s="7"/>
    </row>
    <row r="12746" spans="1:1" x14ac:dyDescent="0.25">
      <c r="A12746" s="7"/>
    </row>
    <row r="12747" spans="1:1" x14ac:dyDescent="0.25">
      <c r="A12747" s="7"/>
    </row>
    <row r="12748" spans="1:1" x14ac:dyDescent="0.25">
      <c r="A12748" s="7"/>
    </row>
    <row r="12749" spans="1:1" x14ac:dyDescent="0.25">
      <c r="A12749" s="7"/>
    </row>
    <row r="12750" spans="1:1" x14ac:dyDescent="0.25">
      <c r="A12750" s="7"/>
    </row>
    <row r="12751" spans="1:1" x14ac:dyDescent="0.25">
      <c r="A12751" s="7"/>
    </row>
    <row r="12752" spans="1:1" x14ac:dyDescent="0.25">
      <c r="A12752" s="7"/>
    </row>
    <row r="12753" spans="1:1" x14ac:dyDescent="0.25">
      <c r="A12753" s="7"/>
    </row>
    <row r="12754" spans="1:1" x14ac:dyDescent="0.25">
      <c r="A12754" s="7"/>
    </row>
    <row r="12755" spans="1:1" x14ac:dyDescent="0.25">
      <c r="A12755" s="7"/>
    </row>
    <row r="12756" spans="1:1" x14ac:dyDescent="0.25">
      <c r="A12756" s="7"/>
    </row>
    <row r="12757" spans="1:1" x14ac:dyDescent="0.25">
      <c r="A12757" s="7"/>
    </row>
    <row r="12758" spans="1:1" x14ac:dyDescent="0.25">
      <c r="A12758" s="7"/>
    </row>
    <row r="12759" spans="1:1" x14ac:dyDescent="0.25">
      <c r="A12759" s="7"/>
    </row>
    <row r="12760" spans="1:1" x14ac:dyDescent="0.25">
      <c r="A12760" s="7"/>
    </row>
    <row r="12761" spans="1:1" x14ac:dyDescent="0.25">
      <c r="A12761" s="7"/>
    </row>
    <row r="12762" spans="1:1" x14ac:dyDescent="0.25">
      <c r="A12762" s="7"/>
    </row>
    <row r="12763" spans="1:1" x14ac:dyDescent="0.25">
      <c r="A12763" s="7"/>
    </row>
    <row r="12764" spans="1:1" x14ac:dyDescent="0.25">
      <c r="A12764" s="7"/>
    </row>
    <row r="12765" spans="1:1" x14ac:dyDescent="0.25">
      <c r="A12765" s="7"/>
    </row>
    <row r="12766" spans="1:1" x14ac:dyDescent="0.25">
      <c r="A12766" s="7"/>
    </row>
    <row r="12767" spans="1:1" x14ac:dyDescent="0.25">
      <c r="A12767" s="7"/>
    </row>
    <row r="12768" spans="1:1" x14ac:dyDescent="0.25">
      <c r="A12768" s="7"/>
    </row>
    <row r="12769" spans="1:1" x14ac:dyDescent="0.25">
      <c r="A12769" s="7"/>
    </row>
    <row r="12770" spans="1:1" x14ac:dyDescent="0.25">
      <c r="A12770" s="7"/>
    </row>
    <row r="12771" spans="1:1" x14ac:dyDescent="0.25">
      <c r="A12771" s="7"/>
    </row>
    <row r="12772" spans="1:1" x14ac:dyDescent="0.25">
      <c r="A12772" s="7"/>
    </row>
    <row r="12773" spans="1:1" x14ac:dyDescent="0.25">
      <c r="A12773" s="7"/>
    </row>
    <row r="12774" spans="1:1" x14ac:dyDescent="0.25">
      <c r="A12774" s="7"/>
    </row>
    <row r="12775" spans="1:1" x14ac:dyDescent="0.25">
      <c r="A12775" s="7"/>
    </row>
    <row r="12776" spans="1:1" x14ac:dyDescent="0.25">
      <c r="A12776" s="7"/>
    </row>
    <row r="12777" spans="1:1" x14ac:dyDescent="0.25">
      <c r="A12777" s="7"/>
    </row>
    <row r="12778" spans="1:1" x14ac:dyDescent="0.25">
      <c r="A12778" s="7"/>
    </row>
    <row r="12779" spans="1:1" x14ac:dyDescent="0.25">
      <c r="A12779" s="7"/>
    </row>
    <row r="12780" spans="1:1" x14ac:dyDescent="0.25">
      <c r="A12780" s="7"/>
    </row>
    <row r="12781" spans="1:1" x14ac:dyDescent="0.25">
      <c r="A12781" s="7"/>
    </row>
    <row r="12782" spans="1:1" x14ac:dyDescent="0.25">
      <c r="A12782" s="7"/>
    </row>
    <row r="12783" spans="1:1" x14ac:dyDescent="0.25">
      <c r="A12783" s="7"/>
    </row>
    <row r="12784" spans="1:1" x14ac:dyDescent="0.25">
      <c r="A12784" s="7"/>
    </row>
    <row r="12785" spans="1:1" x14ac:dyDescent="0.25">
      <c r="A12785" s="7"/>
    </row>
    <row r="12786" spans="1:1" x14ac:dyDescent="0.25">
      <c r="A12786" s="7"/>
    </row>
    <row r="12787" spans="1:1" x14ac:dyDescent="0.25">
      <c r="A12787" s="7"/>
    </row>
    <row r="12788" spans="1:1" x14ac:dyDescent="0.25">
      <c r="A12788" s="7"/>
    </row>
    <row r="12789" spans="1:1" x14ac:dyDescent="0.25">
      <c r="A12789" s="7"/>
    </row>
    <row r="12790" spans="1:1" x14ac:dyDescent="0.25">
      <c r="A12790" s="7"/>
    </row>
    <row r="12791" spans="1:1" x14ac:dyDescent="0.25">
      <c r="A12791" s="7"/>
    </row>
    <row r="12792" spans="1:1" x14ac:dyDescent="0.25">
      <c r="A12792" s="7"/>
    </row>
    <row r="12793" spans="1:1" x14ac:dyDescent="0.25">
      <c r="A12793" s="7"/>
    </row>
    <row r="12794" spans="1:1" x14ac:dyDescent="0.25">
      <c r="A12794" s="7"/>
    </row>
    <row r="12795" spans="1:1" x14ac:dyDescent="0.25">
      <c r="A12795" s="7"/>
    </row>
    <row r="12796" spans="1:1" x14ac:dyDescent="0.25">
      <c r="A12796" s="7"/>
    </row>
    <row r="12797" spans="1:1" x14ac:dyDescent="0.25">
      <c r="A12797" s="7"/>
    </row>
    <row r="12798" spans="1:1" x14ac:dyDescent="0.25">
      <c r="A12798" s="7"/>
    </row>
    <row r="12799" spans="1:1" x14ac:dyDescent="0.25">
      <c r="A12799" s="7"/>
    </row>
    <row r="12800" spans="1:1" x14ac:dyDescent="0.25">
      <c r="A12800" s="7"/>
    </row>
    <row r="12801" spans="1:1" x14ac:dyDescent="0.25">
      <c r="A12801" s="7"/>
    </row>
    <row r="12802" spans="1:1" x14ac:dyDescent="0.25">
      <c r="A12802" s="7"/>
    </row>
    <row r="12803" spans="1:1" x14ac:dyDescent="0.25">
      <c r="A12803" s="7"/>
    </row>
    <row r="12804" spans="1:1" x14ac:dyDescent="0.25">
      <c r="A12804" s="7"/>
    </row>
    <row r="12805" spans="1:1" x14ac:dyDescent="0.25">
      <c r="A12805" s="7"/>
    </row>
    <row r="12806" spans="1:1" x14ac:dyDescent="0.25">
      <c r="A12806" s="7"/>
    </row>
    <row r="12807" spans="1:1" x14ac:dyDescent="0.25">
      <c r="A12807" s="7"/>
    </row>
    <row r="12808" spans="1:1" x14ac:dyDescent="0.25">
      <c r="A12808" s="7"/>
    </row>
    <row r="12809" spans="1:1" x14ac:dyDescent="0.25">
      <c r="A12809" s="7"/>
    </row>
    <row r="12810" spans="1:1" x14ac:dyDescent="0.25">
      <c r="A12810" s="7"/>
    </row>
    <row r="12811" spans="1:1" x14ac:dyDescent="0.25">
      <c r="A12811" s="7"/>
    </row>
    <row r="12812" spans="1:1" x14ac:dyDescent="0.25">
      <c r="A12812" s="7"/>
    </row>
    <row r="12813" spans="1:1" x14ac:dyDescent="0.25">
      <c r="A12813" s="7"/>
    </row>
    <row r="12814" spans="1:1" x14ac:dyDescent="0.25">
      <c r="A12814" s="7"/>
    </row>
    <row r="12815" spans="1:1" x14ac:dyDescent="0.25">
      <c r="A12815" s="7"/>
    </row>
    <row r="12816" spans="1:1" x14ac:dyDescent="0.25">
      <c r="A12816" s="7"/>
    </row>
    <row r="12817" spans="1:1" x14ac:dyDescent="0.25">
      <c r="A12817" s="7"/>
    </row>
    <row r="12818" spans="1:1" x14ac:dyDescent="0.25">
      <c r="A12818" s="7"/>
    </row>
    <row r="12819" spans="1:1" x14ac:dyDescent="0.25">
      <c r="A12819" s="7"/>
    </row>
    <row r="12820" spans="1:1" x14ac:dyDescent="0.25">
      <c r="A12820" s="7"/>
    </row>
    <row r="12821" spans="1:1" x14ac:dyDescent="0.25">
      <c r="A12821" s="7"/>
    </row>
    <row r="12822" spans="1:1" x14ac:dyDescent="0.25">
      <c r="A12822" s="7"/>
    </row>
    <row r="12823" spans="1:1" x14ac:dyDescent="0.25">
      <c r="A12823" s="7"/>
    </row>
    <row r="12824" spans="1:1" x14ac:dyDescent="0.25">
      <c r="A12824" s="7"/>
    </row>
    <row r="12825" spans="1:1" x14ac:dyDescent="0.25">
      <c r="A12825" s="7"/>
    </row>
    <row r="12826" spans="1:1" x14ac:dyDescent="0.25">
      <c r="A12826" s="7"/>
    </row>
    <row r="12827" spans="1:1" x14ac:dyDescent="0.25">
      <c r="A12827" s="7"/>
    </row>
    <row r="12828" spans="1:1" x14ac:dyDescent="0.25">
      <c r="A12828" s="7"/>
    </row>
    <row r="12829" spans="1:1" x14ac:dyDescent="0.25">
      <c r="A12829" s="7"/>
    </row>
    <row r="12830" spans="1:1" x14ac:dyDescent="0.25">
      <c r="A12830" s="7"/>
    </row>
    <row r="12831" spans="1:1" x14ac:dyDescent="0.25">
      <c r="A12831" s="7"/>
    </row>
    <row r="12832" spans="1:1" x14ac:dyDescent="0.25">
      <c r="A12832" s="7"/>
    </row>
    <row r="12833" spans="1:1" x14ac:dyDescent="0.25">
      <c r="A12833" s="7"/>
    </row>
    <row r="12834" spans="1:1" x14ac:dyDescent="0.25">
      <c r="A12834" s="7"/>
    </row>
    <row r="12835" spans="1:1" x14ac:dyDescent="0.25">
      <c r="A12835" s="7"/>
    </row>
    <row r="12836" spans="1:1" x14ac:dyDescent="0.25">
      <c r="A12836" s="7"/>
    </row>
    <row r="12837" spans="1:1" x14ac:dyDescent="0.25">
      <c r="A12837" s="7"/>
    </row>
    <row r="12838" spans="1:1" x14ac:dyDescent="0.25">
      <c r="A12838" s="7"/>
    </row>
    <row r="12839" spans="1:1" x14ac:dyDescent="0.25">
      <c r="A12839" s="7"/>
    </row>
    <row r="12840" spans="1:1" x14ac:dyDescent="0.25">
      <c r="A12840" s="7"/>
    </row>
    <row r="12841" spans="1:1" x14ac:dyDescent="0.25">
      <c r="A12841" s="7"/>
    </row>
    <row r="12842" spans="1:1" x14ac:dyDescent="0.25">
      <c r="A12842" s="7"/>
    </row>
    <row r="12843" spans="1:1" x14ac:dyDescent="0.25">
      <c r="A12843" s="7"/>
    </row>
    <row r="12844" spans="1:1" x14ac:dyDescent="0.25">
      <c r="A12844" s="7"/>
    </row>
    <row r="12845" spans="1:1" x14ac:dyDescent="0.25">
      <c r="A12845" s="7"/>
    </row>
    <row r="12846" spans="1:1" x14ac:dyDescent="0.25">
      <c r="A12846" s="7"/>
    </row>
    <row r="12847" spans="1:1" x14ac:dyDescent="0.25">
      <c r="A12847" s="7"/>
    </row>
    <row r="12848" spans="1:1" x14ac:dyDescent="0.25">
      <c r="A12848" s="7"/>
    </row>
    <row r="12849" spans="1:1" x14ac:dyDescent="0.25">
      <c r="A12849" s="7"/>
    </row>
    <row r="12850" spans="1:1" x14ac:dyDescent="0.25">
      <c r="A12850" s="7"/>
    </row>
    <row r="12851" spans="1:1" x14ac:dyDescent="0.25">
      <c r="A12851" s="7"/>
    </row>
    <row r="12852" spans="1:1" x14ac:dyDescent="0.25">
      <c r="A12852" s="7"/>
    </row>
    <row r="12853" spans="1:1" x14ac:dyDescent="0.25">
      <c r="A12853" s="7"/>
    </row>
    <row r="12854" spans="1:1" x14ac:dyDescent="0.25">
      <c r="A12854" s="7"/>
    </row>
    <row r="12855" spans="1:1" x14ac:dyDescent="0.25">
      <c r="A12855" s="7"/>
    </row>
    <row r="12856" spans="1:1" x14ac:dyDescent="0.25">
      <c r="A12856" s="7"/>
    </row>
    <row r="12857" spans="1:1" x14ac:dyDescent="0.25">
      <c r="A12857" s="7"/>
    </row>
    <row r="12858" spans="1:1" x14ac:dyDescent="0.25">
      <c r="A12858" s="7"/>
    </row>
    <row r="12859" spans="1:1" x14ac:dyDescent="0.25">
      <c r="A12859" s="7"/>
    </row>
    <row r="12860" spans="1:1" x14ac:dyDescent="0.25">
      <c r="A12860" s="7"/>
    </row>
    <row r="12861" spans="1:1" x14ac:dyDescent="0.25">
      <c r="A12861" s="7"/>
    </row>
    <row r="12862" spans="1:1" x14ac:dyDescent="0.25">
      <c r="A12862" s="7"/>
    </row>
    <row r="12863" spans="1:1" x14ac:dyDescent="0.25">
      <c r="A12863" s="7"/>
    </row>
    <row r="12864" spans="1:1" x14ac:dyDescent="0.25">
      <c r="A12864" s="7"/>
    </row>
    <row r="12865" spans="1:1" x14ac:dyDescent="0.25">
      <c r="A12865" s="7"/>
    </row>
    <row r="12866" spans="1:1" x14ac:dyDescent="0.25">
      <c r="A12866" s="7"/>
    </row>
    <row r="12867" spans="1:1" x14ac:dyDescent="0.25">
      <c r="A12867" s="7"/>
    </row>
    <row r="12868" spans="1:1" x14ac:dyDescent="0.25">
      <c r="A12868" s="7"/>
    </row>
    <row r="12869" spans="1:1" x14ac:dyDescent="0.25">
      <c r="A12869" s="7"/>
    </row>
    <row r="12870" spans="1:1" x14ac:dyDescent="0.25">
      <c r="A12870" s="7"/>
    </row>
    <row r="12871" spans="1:1" x14ac:dyDescent="0.25">
      <c r="A12871" s="7"/>
    </row>
    <row r="12872" spans="1:1" x14ac:dyDescent="0.25">
      <c r="A12872" s="7"/>
    </row>
    <row r="12873" spans="1:1" x14ac:dyDescent="0.25">
      <c r="A12873" s="7"/>
    </row>
    <row r="12874" spans="1:1" x14ac:dyDescent="0.25">
      <c r="A12874" s="7"/>
    </row>
    <row r="12875" spans="1:1" x14ac:dyDescent="0.25">
      <c r="A12875" s="7"/>
    </row>
    <row r="12876" spans="1:1" x14ac:dyDescent="0.25">
      <c r="A12876" s="7"/>
    </row>
    <row r="12877" spans="1:1" x14ac:dyDescent="0.25">
      <c r="A12877" s="7"/>
    </row>
    <row r="12878" spans="1:1" x14ac:dyDescent="0.25">
      <c r="A12878" s="7"/>
    </row>
    <row r="12879" spans="1:1" x14ac:dyDescent="0.25">
      <c r="A12879" s="7"/>
    </row>
    <row r="12880" spans="1:1" x14ac:dyDescent="0.25">
      <c r="A12880" s="7"/>
    </row>
    <row r="12881" spans="1:1" x14ac:dyDescent="0.25">
      <c r="A12881" s="7"/>
    </row>
    <row r="12882" spans="1:1" x14ac:dyDescent="0.25">
      <c r="A12882" s="7"/>
    </row>
    <row r="12883" spans="1:1" x14ac:dyDescent="0.25">
      <c r="A12883" s="7"/>
    </row>
    <row r="12884" spans="1:1" x14ac:dyDescent="0.25">
      <c r="A12884" s="7"/>
    </row>
    <row r="12885" spans="1:1" x14ac:dyDescent="0.25">
      <c r="A12885" s="7"/>
    </row>
    <row r="12886" spans="1:1" x14ac:dyDescent="0.25">
      <c r="A12886" s="7"/>
    </row>
    <row r="12887" spans="1:1" x14ac:dyDescent="0.25">
      <c r="A12887" s="7"/>
    </row>
    <row r="12888" spans="1:1" x14ac:dyDescent="0.25">
      <c r="A12888" s="7"/>
    </row>
    <row r="12889" spans="1:1" x14ac:dyDescent="0.25">
      <c r="A12889" s="7"/>
    </row>
    <row r="12890" spans="1:1" x14ac:dyDescent="0.25">
      <c r="A12890" s="7"/>
    </row>
    <row r="12891" spans="1:1" x14ac:dyDescent="0.25">
      <c r="A12891" s="7"/>
    </row>
    <row r="12892" spans="1:1" x14ac:dyDescent="0.25">
      <c r="A12892" s="7"/>
    </row>
    <row r="12893" spans="1:1" x14ac:dyDescent="0.25">
      <c r="A12893" s="7"/>
    </row>
    <row r="12894" spans="1:1" x14ac:dyDescent="0.25">
      <c r="A12894" s="7"/>
    </row>
    <row r="12895" spans="1:1" x14ac:dyDescent="0.25">
      <c r="A12895" s="7"/>
    </row>
    <row r="12896" spans="1:1" x14ac:dyDescent="0.25">
      <c r="A12896" s="7"/>
    </row>
    <row r="12897" spans="1:1" x14ac:dyDescent="0.25">
      <c r="A12897" s="7"/>
    </row>
    <row r="12898" spans="1:1" x14ac:dyDescent="0.25">
      <c r="A12898" s="7"/>
    </row>
    <row r="12899" spans="1:1" x14ac:dyDescent="0.25">
      <c r="A12899" s="7"/>
    </row>
    <row r="12900" spans="1:1" x14ac:dyDescent="0.25">
      <c r="A12900" s="7"/>
    </row>
    <row r="12901" spans="1:1" x14ac:dyDescent="0.25">
      <c r="A12901" s="7"/>
    </row>
    <row r="12902" spans="1:1" x14ac:dyDescent="0.25">
      <c r="A12902" s="7"/>
    </row>
    <row r="12903" spans="1:1" x14ac:dyDescent="0.25">
      <c r="A12903" s="7"/>
    </row>
    <row r="12904" spans="1:1" x14ac:dyDescent="0.25">
      <c r="A12904" s="7"/>
    </row>
    <row r="12905" spans="1:1" x14ac:dyDescent="0.25">
      <c r="A12905" s="7"/>
    </row>
    <row r="12906" spans="1:1" x14ac:dyDescent="0.25">
      <c r="A12906" s="7"/>
    </row>
    <row r="12907" spans="1:1" x14ac:dyDescent="0.25">
      <c r="A12907" s="7"/>
    </row>
    <row r="12908" spans="1:1" x14ac:dyDescent="0.25">
      <c r="A12908" s="7"/>
    </row>
    <row r="12909" spans="1:1" x14ac:dyDescent="0.25">
      <c r="A12909" s="7"/>
    </row>
    <row r="12910" spans="1:1" x14ac:dyDescent="0.25">
      <c r="A12910" s="7"/>
    </row>
    <row r="12911" spans="1:1" x14ac:dyDescent="0.25">
      <c r="A12911" s="7"/>
    </row>
    <row r="12912" spans="1:1" x14ac:dyDescent="0.25">
      <c r="A12912" s="7"/>
    </row>
    <row r="12913" spans="1:1" x14ac:dyDescent="0.25">
      <c r="A12913" s="7"/>
    </row>
    <row r="12914" spans="1:1" x14ac:dyDescent="0.25">
      <c r="A12914" s="7"/>
    </row>
    <row r="12915" spans="1:1" x14ac:dyDescent="0.25">
      <c r="A12915" s="7"/>
    </row>
    <row r="12916" spans="1:1" x14ac:dyDescent="0.25">
      <c r="A12916" s="7"/>
    </row>
    <row r="12917" spans="1:1" x14ac:dyDescent="0.25">
      <c r="A12917" s="7"/>
    </row>
    <row r="12918" spans="1:1" x14ac:dyDescent="0.25">
      <c r="A12918" s="7"/>
    </row>
    <row r="12919" spans="1:1" x14ac:dyDescent="0.25">
      <c r="A12919" s="7"/>
    </row>
    <row r="12920" spans="1:1" x14ac:dyDescent="0.25">
      <c r="A12920" s="7"/>
    </row>
    <row r="12921" spans="1:1" x14ac:dyDescent="0.25">
      <c r="A12921" s="7"/>
    </row>
    <row r="12922" spans="1:1" x14ac:dyDescent="0.25">
      <c r="A12922" s="7"/>
    </row>
    <row r="12923" spans="1:1" x14ac:dyDescent="0.25">
      <c r="A12923" s="7"/>
    </row>
    <row r="12924" spans="1:1" x14ac:dyDescent="0.25">
      <c r="A12924" s="7"/>
    </row>
    <row r="12925" spans="1:1" x14ac:dyDescent="0.25">
      <c r="A12925" s="7"/>
    </row>
    <row r="12926" spans="1:1" x14ac:dyDescent="0.25">
      <c r="A12926" s="7"/>
    </row>
    <row r="12927" spans="1:1" x14ac:dyDescent="0.25">
      <c r="A12927" s="7"/>
    </row>
    <row r="12928" spans="1:1" x14ac:dyDescent="0.25">
      <c r="A12928" s="7"/>
    </row>
    <row r="12929" spans="1:1" x14ac:dyDescent="0.25">
      <c r="A12929" s="7"/>
    </row>
    <row r="12930" spans="1:1" x14ac:dyDescent="0.25">
      <c r="A12930" s="7"/>
    </row>
    <row r="12931" spans="1:1" x14ac:dyDescent="0.25">
      <c r="A12931" s="7"/>
    </row>
    <row r="12932" spans="1:1" x14ac:dyDescent="0.25">
      <c r="A12932" s="7"/>
    </row>
    <row r="12933" spans="1:1" x14ac:dyDescent="0.25">
      <c r="A12933" s="7"/>
    </row>
    <row r="12934" spans="1:1" x14ac:dyDescent="0.25">
      <c r="A12934" s="7"/>
    </row>
    <row r="12935" spans="1:1" x14ac:dyDescent="0.25">
      <c r="A12935" s="7"/>
    </row>
    <row r="12936" spans="1:1" x14ac:dyDescent="0.25">
      <c r="A12936" s="7"/>
    </row>
    <row r="12937" spans="1:1" x14ac:dyDescent="0.25">
      <c r="A12937" s="7"/>
    </row>
    <row r="12938" spans="1:1" x14ac:dyDescent="0.25">
      <c r="A12938" s="7"/>
    </row>
    <row r="12939" spans="1:1" x14ac:dyDescent="0.25">
      <c r="A12939" s="7"/>
    </row>
    <row r="12940" spans="1:1" x14ac:dyDescent="0.25">
      <c r="A12940" s="7"/>
    </row>
    <row r="12941" spans="1:1" x14ac:dyDescent="0.25">
      <c r="A12941" s="7"/>
    </row>
    <row r="12942" spans="1:1" x14ac:dyDescent="0.25">
      <c r="A12942" s="7"/>
    </row>
    <row r="12943" spans="1:1" x14ac:dyDescent="0.25">
      <c r="A12943" s="7"/>
    </row>
    <row r="12944" spans="1:1" x14ac:dyDescent="0.25">
      <c r="A12944" s="7"/>
    </row>
    <row r="12945" spans="1:1" x14ac:dyDescent="0.25">
      <c r="A12945" s="7"/>
    </row>
    <row r="12946" spans="1:1" x14ac:dyDescent="0.25">
      <c r="A12946" s="7"/>
    </row>
    <row r="12947" spans="1:1" x14ac:dyDescent="0.25">
      <c r="A12947" s="7"/>
    </row>
    <row r="12948" spans="1:1" x14ac:dyDescent="0.25">
      <c r="A12948" s="7"/>
    </row>
    <row r="12949" spans="1:1" x14ac:dyDescent="0.25">
      <c r="A12949" s="7"/>
    </row>
    <row r="12950" spans="1:1" x14ac:dyDescent="0.25">
      <c r="A12950" s="7"/>
    </row>
    <row r="12951" spans="1:1" x14ac:dyDescent="0.25">
      <c r="A12951" s="7"/>
    </row>
    <row r="12952" spans="1:1" x14ac:dyDescent="0.25">
      <c r="A12952" s="7"/>
    </row>
    <row r="12953" spans="1:1" x14ac:dyDescent="0.25">
      <c r="A12953" s="7"/>
    </row>
    <row r="12954" spans="1:1" x14ac:dyDescent="0.25">
      <c r="A12954" s="7"/>
    </row>
    <row r="12955" spans="1:1" x14ac:dyDescent="0.25">
      <c r="A12955" s="7"/>
    </row>
    <row r="12956" spans="1:1" x14ac:dyDescent="0.25">
      <c r="A12956" s="7"/>
    </row>
    <row r="12957" spans="1:1" x14ac:dyDescent="0.25">
      <c r="A12957" s="7"/>
    </row>
    <row r="12958" spans="1:1" x14ac:dyDescent="0.25">
      <c r="A12958" s="7"/>
    </row>
    <row r="12959" spans="1:1" x14ac:dyDescent="0.25">
      <c r="A12959" s="7"/>
    </row>
    <row r="12960" spans="1:1" x14ac:dyDescent="0.25">
      <c r="A12960" s="7"/>
    </row>
    <row r="12961" spans="1:1" x14ac:dyDescent="0.25">
      <c r="A12961" s="7"/>
    </row>
    <row r="12962" spans="1:1" x14ac:dyDescent="0.25">
      <c r="A12962" s="7"/>
    </row>
    <row r="12963" spans="1:1" x14ac:dyDescent="0.25">
      <c r="A12963" s="7"/>
    </row>
    <row r="12964" spans="1:1" x14ac:dyDescent="0.25">
      <c r="A12964" s="7"/>
    </row>
    <row r="12965" spans="1:1" x14ac:dyDescent="0.25">
      <c r="A12965" s="7"/>
    </row>
    <row r="12966" spans="1:1" x14ac:dyDescent="0.25">
      <c r="A12966" s="7"/>
    </row>
    <row r="12967" spans="1:1" x14ac:dyDescent="0.25">
      <c r="A12967" s="7"/>
    </row>
    <row r="12968" spans="1:1" x14ac:dyDescent="0.25">
      <c r="A12968" s="7"/>
    </row>
    <row r="12969" spans="1:1" x14ac:dyDescent="0.25">
      <c r="A12969" s="7"/>
    </row>
    <row r="12970" spans="1:1" x14ac:dyDescent="0.25">
      <c r="A12970" s="7"/>
    </row>
    <row r="12971" spans="1:1" x14ac:dyDescent="0.25">
      <c r="A12971" s="7"/>
    </row>
    <row r="12972" spans="1:1" x14ac:dyDescent="0.25">
      <c r="A12972" s="7"/>
    </row>
    <row r="12973" spans="1:1" x14ac:dyDescent="0.25">
      <c r="A12973" s="7"/>
    </row>
    <row r="12974" spans="1:1" x14ac:dyDescent="0.25">
      <c r="A12974" s="7"/>
    </row>
    <row r="12975" spans="1:1" x14ac:dyDescent="0.25">
      <c r="A12975" s="7"/>
    </row>
    <row r="12976" spans="1:1" x14ac:dyDescent="0.25">
      <c r="A12976" s="7"/>
    </row>
    <row r="12977" spans="1:1" x14ac:dyDescent="0.25">
      <c r="A12977" s="7"/>
    </row>
    <row r="12978" spans="1:1" x14ac:dyDescent="0.25">
      <c r="A12978" s="7"/>
    </row>
    <row r="12979" spans="1:1" x14ac:dyDescent="0.25">
      <c r="A12979" s="7"/>
    </row>
    <row r="12980" spans="1:1" x14ac:dyDescent="0.25">
      <c r="A12980" s="7"/>
    </row>
    <row r="12981" spans="1:1" x14ac:dyDescent="0.25">
      <c r="A12981" s="7"/>
    </row>
    <row r="12982" spans="1:1" x14ac:dyDescent="0.25">
      <c r="A12982" s="7"/>
    </row>
    <row r="12983" spans="1:1" x14ac:dyDescent="0.25">
      <c r="A12983" s="7"/>
    </row>
    <row r="12984" spans="1:1" x14ac:dyDescent="0.25">
      <c r="A12984" s="7"/>
    </row>
    <row r="12985" spans="1:1" x14ac:dyDescent="0.25">
      <c r="A12985" s="7"/>
    </row>
    <row r="12986" spans="1:1" x14ac:dyDescent="0.25">
      <c r="A12986" s="7"/>
    </row>
    <row r="12987" spans="1:1" x14ac:dyDescent="0.25">
      <c r="A12987" s="7"/>
    </row>
    <row r="12988" spans="1:1" x14ac:dyDescent="0.25">
      <c r="A12988" s="7"/>
    </row>
    <row r="12989" spans="1:1" x14ac:dyDescent="0.25">
      <c r="A12989" s="7"/>
    </row>
    <row r="12990" spans="1:1" x14ac:dyDescent="0.25">
      <c r="A12990" s="7"/>
    </row>
    <row r="12991" spans="1:1" x14ac:dyDescent="0.25">
      <c r="A12991" s="7"/>
    </row>
    <row r="12992" spans="1:1" x14ac:dyDescent="0.25">
      <c r="A12992" s="7"/>
    </row>
    <row r="12993" spans="1:1" x14ac:dyDescent="0.25">
      <c r="A12993" s="7"/>
    </row>
    <row r="12994" spans="1:1" x14ac:dyDescent="0.25">
      <c r="A12994" s="7"/>
    </row>
    <row r="12995" spans="1:1" x14ac:dyDescent="0.25">
      <c r="A12995" s="7"/>
    </row>
    <row r="12996" spans="1:1" x14ac:dyDescent="0.25">
      <c r="A12996" s="7"/>
    </row>
    <row r="12997" spans="1:1" x14ac:dyDescent="0.25">
      <c r="A12997" s="7"/>
    </row>
    <row r="12998" spans="1:1" x14ac:dyDescent="0.25">
      <c r="A12998" s="7"/>
    </row>
    <row r="12999" spans="1:1" x14ac:dyDescent="0.25">
      <c r="A12999" s="7"/>
    </row>
    <row r="13000" spans="1:1" x14ac:dyDescent="0.25">
      <c r="A13000" s="7"/>
    </row>
    <row r="13001" spans="1:1" x14ac:dyDescent="0.25">
      <c r="A13001" s="7"/>
    </row>
    <row r="13002" spans="1:1" x14ac:dyDescent="0.25">
      <c r="A13002" s="7"/>
    </row>
    <row r="13003" spans="1:1" x14ac:dyDescent="0.25">
      <c r="A13003" s="7"/>
    </row>
    <row r="13004" spans="1:1" x14ac:dyDescent="0.25">
      <c r="A13004" s="7"/>
    </row>
    <row r="13005" spans="1:1" x14ac:dyDescent="0.25">
      <c r="A13005" s="7"/>
    </row>
    <row r="13006" spans="1:1" x14ac:dyDescent="0.25">
      <c r="A13006" s="7"/>
    </row>
    <row r="13007" spans="1:1" x14ac:dyDescent="0.25">
      <c r="A13007" s="7"/>
    </row>
    <row r="13008" spans="1:1" x14ac:dyDescent="0.25">
      <c r="A13008" s="7"/>
    </row>
    <row r="13009" spans="1:1" x14ac:dyDescent="0.25">
      <c r="A13009" s="7"/>
    </row>
    <row r="13010" spans="1:1" x14ac:dyDescent="0.25">
      <c r="A13010" s="7"/>
    </row>
    <row r="13011" spans="1:1" x14ac:dyDescent="0.25">
      <c r="A13011" s="7"/>
    </row>
    <row r="13012" spans="1:1" x14ac:dyDescent="0.25">
      <c r="A13012" s="7"/>
    </row>
    <row r="13013" spans="1:1" x14ac:dyDescent="0.25">
      <c r="A13013" s="7"/>
    </row>
    <row r="13014" spans="1:1" x14ac:dyDescent="0.25">
      <c r="A13014" s="7"/>
    </row>
    <row r="13015" spans="1:1" x14ac:dyDescent="0.25">
      <c r="A13015" s="7"/>
    </row>
    <row r="13016" spans="1:1" x14ac:dyDescent="0.25">
      <c r="A13016" s="7"/>
    </row>
    <row r="13017" spans="1:1" x14ac:dyDescent="0.25">
      <c r="A13017" s="7"/>
    </row>
    <row r="13018" spans="1:1" x14ac:dyDescent="0.25">
      <c r="A13018" s="7"/>
    </row>
    <row r="13019" spans="1:1" x14ac:dyDescent="0.25">
      <c r="A13019" s="7"/>
    </row>
    <row r="13020" spans="1:1" x14ac:dyDescent="0.25">
      <c r="A13020" s="7"/>
    </row>
    <row r="13021" spans="1:1" x14ac:dyDescent="0.25">
      <c r="A13021" s="7"/>
    </row>
    <row r="13022" spans="1:1" x14ac:dyDescent="0.25">
      <c r="A13022" s="7"/>
    </row>
    <row r="13023" spans="1:1" x14ac:dyDescent="0.25">
      <c r="A13023" s="7"/>
    </row>
    <row r="13024" spans="1:1" x14ac:dyDescent="0.25">
      <c r="A13024" s="7"/>
    </row>
    <row r="13025" spans="1:1" x14ac:dyDescent="0.25">
      <c r="A13025" s="7"/>
    </row>
    <row r="13026" spans="1:1" x14ac:dyDescent="0.25">
      <c r="A13026" s="7"/>
    </row>
    <row r="13027" spans="1:1" x14ac:dyDescent="0.25">
      <c r="A13027" s="7"/>
    </row>
    <row r="13028" spans="1:1" x14ac:dyDescent="0.25">
      <c r="A13028" s="7"/>
    </row>
    <row r="13029" spans="1:1" x14ac:dyDescent="0.25">
      <c r="A13029" s="7"/>
    </row>
    <row r="13030" spans="1:1" x14ac:dyDescent="0.25">
      <c r="A13030" s="7"/>
    </row>
    <row r="13031" spans="1:1" x14ac:dyDescent="0.25">
      <c r="A13031" s="7"/>
    </row>
    <row r="13032" spans="1:1" x14ac:dyDescent="0.25">
      <c r="A13032" s="7"/>
    </row>
    <row r="13033" spans="1:1" x14ac:dyDescent="0.25">
      <c r="A13033" s="7"/>
    </row>
    <row r="13034" spans="1:1" x14ac:dyDescent="0.25">
      <c r="A13034" s="7"/>
    </row>
    <row r="13035" spans="1:1" x14ac:dyDescent="0.25">
      <c r="A13035" s="7"/>
    </row>
    <row r="13036" spans="1:1" x14ac:dyDescent="0.25">
      <c r="A13036" s="7"/>
    </row>
    <row r="13037" spans="1:1" x14ac:dyDescent="0.25">
      <c r="A13037" s="7"/>
    </row>
    <row r="13038" spans="1:1" x14ac:dyDescent="0.25">
      <c r="A13038" s="7"/>
    </row>
    <row r="13039" spans="1:1" x14ac:dyDescent="0.25">
      <c r="A13039" s="7"/>
    </row>
    <row r="13040" spans="1:1" x14ac:dyDescent="0.25">
      <c r="A13040" s="7"/>
    </row>
    <row r="13041" spans="1:1" x14ac:dyDescent="0.25">
      <c r="A13041" s="7"/>
    </row>
    <row r="13042" spans="1:1" x14ac:dyDescent="0.25">
      <c r="A13042" s="7"/>
    </row>
    <row r="13043" spans="1:1" x14ac:dyDescent="0.25">
      <c r="A13043" s="7"/>
    </row>
    <row r="13044" spans="1:1" x14ac:dyDescent="0.25">
      <c r="A13044" s="7"/>
    </row>
    <row r="13045" spans="1:1" x14ac:dyDescent="0.25">
      <c r="A13045" s="7"/>
    </row>
    <row r="13046" spans="1:1" x14ac:dyDescent="0.25">
      <c r="A13046" s="7"/>
    </row>
    <row r="13047" spans="1:1" x14ac:dyDescent="0.25">
      <c r="A13047" s="7"/>
    </row>
    <row r="13048" spans="1:1" x14ac:dyDescent="0.25">
      <c r="A13048" s="7"/>
    </row>
    <row r="13049" spans="1:1" x14ac:dyDescent="0.25">
      <c r="A13049" s="7"/>
    </row>
    <row r="13050" spans="1:1" x14ac:dyDescent="0.25">
      <c r="A13050" s="7"/>
    </row>
    <row r="13051" spans="1:1" x14ac:dyDescent="0.25">
      <c r="A13051" s="7"/>
    </row>
    <row r="13052" spans="1:1" x14ac:dyDescent="0.25">
      <c r="A13052" s="7"/>
    </row>
    <row r="13053" spans="1:1" x14ac:dyDescent="0.25">
      <c r="A13053" s="7"/>
    </row>
    <row r="13054" spans="1:1" x14ac:dyDescent="0.25">
      <c r="A13054" s="7"/>
    </row>
    <row r="13055" spans="1:1" x14ac:dyDescent="0.25">
      <c r="A13055" s="7"/>
    </row>
    <row r="13056" spans="1:1" x14ac:dyDescent="0.25">
      <c r="A13056" s="7"/>
    </row>
    <row r="13057" spans="1:1" x14ac:dyDescent="0.25">
      <c r="A13057" s="7"/>
    </row>
    <row r="13058" spans="1:1" x14ac:dyDescent="0.25">
      <c r="A13058" s="7"/>
    </row>
    <row r="13059" spans="1:1" x14ac:dyDescent="0.25">
      <c r="A13059" s="7"/>
    </row>
    <row r="13060" spans="1:1" x14ac:dyDescent="0.25">
      <c r="A13060" s="7"/>
    </row>
    <row r="13061" spans="1:1" x14ac:dyDescent="0.25">
      <c r="A13061" s="7"/>
    </row>
    <row r="13062" spans="1:1" x14ac:dyDescent="0.25">
      <c r="A13062" s="7"/>
    </row>
    <row r="13063" spans="1:1" x14ac:dyDescent="0.25">
      <c r="A13063" s="7"/>
    </row>
    <row r="13064" spans="1:1" x14ac:dyDescent="0.25">
      <c r="A13064" s="7"/>
    </row>
    <row r="13065" spans="1:1" x14ac:dyDescent="0.25">
      <c r="A13065" s="7"/>
    </row>
    <row r="13066" spans="1:1" x14ac:dyDescent="0.25">
      <c r="A13066" s="7"/>
    </row>
    <row r="13067" spans="1:1" x14ac:dyDescent="0.25">
      <c r="A13067" s="7"/>
    </row>
    <row r="13068" spans="1:1" x14ac:dyDescent="0.25">
      <c r="A13068" s="7"/>
    </row>
    <row r="13069" spans="1:1" x14ac:dyDescent="0.25">
      <c r="A13069" s="7"/>
    </row>
    <row r="13070" spans="1:1" x14ac:dyDescent="0.25">
      <c r="A13070" s="7"/>
    </row>
    <row r="13071" spans="1:1" x14ac:dyDescent="0.25">
      <c r="A13071" s="7"/>
    </row>
    <row r="13072" spans="1:1" x14ac:dyDescent="0.25">
      <c r="A13072" s="7"/>
    </row>
    <row r="13073" spans="1:1" x14ac:dyDescent="0.25">
      <c r="A13073" s="7"/>
    </row>
    <row r="13074" spans="1:1" x14ac:dyDescent="0.25">
      <c r="A13074" s="7"/>
    </row>
    <row r="13075" spans="1:1" x14ac:dyDescent="0.25">
      <c r="A13075" s="7"/>
    </row>
    <row r="13076" spans="1:1" x14ac:dyDescent="0.25">
      <c r="A13076" s="7"/>
    </row>
    <row r="13077" spans="1:1" x14ac:dyDescent="0.25">
      <c r="A13077" s="7"/>
    </row>
    <row r="13078" spans="1:1" x14ac:dyDescent="0.25">
      <c r="A13078" s="7"/>
    </row>
    <row r="13079" spans="1:1" x14ac:dyDescent="0.25">
      <c r="A13079" s="7"/>
    </row>
    <row r="13080" spans="1:1" x14ac:dyDescent="0.25">
      <c r="A13080" s="7"/>
    </row>
    <row r="13081" spans="1:1" x14ac:dyDescent="0.25">
      <c r="A13081" s="7"/>
    </row>
    <row r="13082" spans="1:1" x14ac:dyDescent="0.25">
      <c r="A13082" s="7"/>
    </row>
    <row r="13083" spans="1:1" x14ac:dyDescent="0.25">
      <c r="A13083" s="7"/>
    </row>
    <row r="13084" spans="1:1" x14ac:dyDescent="0.25">
      <c r="A13084" s="7"/>
    </row>
    <row r="13085" spans="1:1" x14ac:dyDescent="0.25">
      <c r="A13085" s="7"/>
    </row>
    <row r="13086" spans="1:1" x14ac:dyDescent="0.25">
      <c r="A13086" s="7"/>
    </row>
    <row r="13087" spans="1:1" x14ac:dyDescent="0.25">
      <c r="A13087" s="7"/>
    </row>
    <row r="13088" spans="1:1" x14ac:dyDescent="0.25">
      <c r="A13088" s="7"/>
    </row>
    <row r="13089" spans="1:1" x14ac:dyDescent="0.25">
      <c r="A13089" s="7"/>
    </row>
    <row r="13090" spans="1:1" x14ac:dyDescent="0.25">
      <c r="A13090" s="7"/>
    </row>
    <row r="13091" spans="1:1" x14ac:dyDescent="0.25">
      <c r="A13091" s="7"/>
    </row>
    <row r="13092" spans="1:1" x14ac:dyDescent="0.25">
      <c r="A13092" s="7"/>
    </row>
    <row r="13093" spans="1:1" x14ac:dyDescent="0.25">
      <c r="A13093" s="7"/>
    </row>
    <row r="13094" spans="1:1" x14ac:dyDescent="0.25">
      <c r="A13094" s="7"/>
    </row>
    <row r="13095" spans="1:1" x14ac:dyDescent="0.25">
      <c r="A13095" s="7"/>
    </row>
    <row r="13096" spans="1:1" x14ac:dyDescent="0.25">
      <c r="A13096" s="7"/>
    </row>
    <row r="13097" spans="1:1" x14ac:dyDescent="0.25">
      <c r="A13097" s="7"/>
    </row>
    <row r="13098" spans="1:1" x14ac:dyDescent="0.25">
      <c r="A13098" s="7"/>
    </row>
    <row r="13099" spans="1:1" x14ac:dyDescent="0.25">
      <c r="A13099" s="7"/>
    </row>
    <row r="13100" spans="1:1" x14ac:dyDescent="0.25">
      <c r="A13100" s="7"/>
    </row>
    <row r="13101" spans="1:1" x14ac:dyDescent="0.25">
      <c r="A13101" s="7"/>
    </row>
    <row r="13102" spans="1:1" x14ac:dyDescent="0.25">
      <c r="A13102" s="7"/>
    </row>
    <row r="13103" spans="1:1" x14ac:dyDescent="0.25">
      <c r="A13103" s="7"/>
    </row>
    <row r="13104" spans="1:1" x14ac:dyDescent="0.25">
      <c r="A13104" s="7"/>
    </row>
    <row r="13105" spans="1:1" x14ac:dyDescent="0.25">
      <c r="A13105" s="7"/>
    </row>
    <row r="13106" spans="1:1" x14ac:dyDescent="0.25">
      <c r="A13106" s="7"/>
    </row>
    <row r="13107" spans="1:1" x14ac:dyDescent="0.25">
      <c r="A13107" s="7"/>
    </row>
    <row r="13108" spans="1:1" x14ac:dyDescent="0.25">
      <c r="A13108" s="7"/>
    </row>
    <row r="13109" spans="1:1" x14ac:dyDescent="0.25">
      <c r="A13109" s="7"/>
    </row>
    <row r="13110" spans="1:1" x14ac:dyDescent="0.25">
      <c r="A13110" s="7"/>
    </row>
    <row r="13111" spans="1:1" x14ac:dyDescent="0.25">
      <c r="A13111" s="7"/>
    </row>
    <row r="13112" spans="1:1" x14ac:dyDescent="0.25">
      <c r="A13112" s="7"/>
    </row>
    <row r="13113" spans="1:1" x14ac:dyDescent="0.25">
      <c r="A13113" s="7"/>
    </row>
    <row r="13114" spans="1:1" x14ac:dyDescent="0.25">
      <c r="A13114" s="7"/>
    </row>
    <row r="13115" spans="1:1" x14ac:dyDescent="0.25">
      <c r="A13115" s="7"/>
    </row>
    <row r="13116" spans="1:1" x14ac:dyDescent="0.25">
      <c r="A13116" s="7"/>
    </row>
    <row r="13117" spans="1:1" x14ac:dyDescent="0.25">
      <c r="A13117" s="7"/>
    </row>
    <row r="13118" spans="1:1" x14ac:dyDescent="0.25">
      <c r="A13118" s="7"/>
    </row>
    <row r="13119" spans="1:1" x14ac:dyDescent="0.25">
      <c r="A13119" s="7"/>
    </row>
    <row r="13120" spans="1:1" x14ac:dyDescent="0.25">
      <c r="A13120" s="7"/>
    </row>
    <row r="13121" spans="1:1" x14ac:dyDescent="0.25">
      <c r="A13121" s="7"/>
    </row>
    <row r="13122" spans="1:1" x14ac:dyDescent="0.25">
      <c r="A13122" s="7"/>
    </row>
    <row r="13123" spans="1:1" x14ac:dyDescent="0.25">
      <c r="A13123" s="7"/>
    </row>
    <row r="13124" spans="1:1" x14ac:dyDescent="0.25">
      <c r="A13124" s="7"/>
    </row>
    <row r="13125" spans="1:1" x14ac:dyDescent="0.25">
      <c r="A13125" s="7"/>
    </row>
    <row r="13126" spans="1:1" x14ac:dyDescent="0.25">
      <c r="A13126" s="7"/>
    </row>
    <row r="13127" spans="1:1" x14ac:dyDescent="0.25">
      <c r="A13127" s="7"/>
    </row>
    <row r="13128" spans="1:1" x14ac:dyDescent="0.25">
      <c r="A13128" s="7"/>
    </row>
    <row r="13129" spans="1:1" x14ac:dyDescent="0.25">
      <c r="A13129" s="7"/>
    </row>
    <row r="13130" spans="1:1" x14ac:dyDescent="0.25">
      <c r="A13130" s="7"/>
    </row>
    <row r="13131" spans="1:1" x14ac:dyDescent="0.25">
      <c r="A13131" s="7"/>
    </row>
    <row r="13132" spans="1:1" x14ac:dyDescent="0.25">
      <c r="A13132" s="7"/>
    </row>
    <row r="13133" spans="1:1" x14ac:dyDescent="0.25">
      <c r="A13133" s="7"/>
    </row>
    <row r="13134" spans="1:1" x14ac:dyDescent="0.25">
      <c r="A13134" s="7"/>
    </row>
    <row r="13135" spans="1:1" x14ac:dyDescent="0.25">
      <c r="A13135" s="7"/>
    </row>
    <row r="13136" spans="1:1" x14ac:dyDescent="0.25">
      <c r="A13136" s="7"/>
    </row>
    <row r="13137" spans="1:1" x14ac:dyDescent="0.25">
      <c r="A13137" s="7"/>
    </row>
    <row r="13138" spans="1:1" x14ac:dyDescent="0.25">
      <c r="A13138" s="7"/>
    </row>
    <row r="13139" spans="1:1" x14ac:dyDescent="0.25">
      <c r="A13139" s="7"/>
    </row>
    <row r="13140" spans="1:1" x14ac:dyDescent="0.25">
      <c r="A13140" s="7"/>
    </row>
    <row r="13141" spans="1:1" x14ac:dyDescent="0.25">
      <c r="A13141" s="7"/>
    </row>
    <row r="13142" spans="1:1" x14ac:dyDescent="0.25">
      <c r="A13142" s="7"/>
    </row>
    <row r="13143" spans="1:1" x14ac:dyDescent="0.25">
      <c r="A13143" s="7"/>
    </row>
    <row r="13144" spans="1:1" x14ac:dyDescent="0.25">
      <c r="A13144" s="7"/>
    </row>
    <row r="13145" spans="1:1" x14ac:dyDescent="0.25">
      <c r="A13145" s="7"/>
    </row>
    <row r="13146" spans="1:1" x14ac:dyDescent="0.25">
      <c r="A13146" s="7"/>
    </row>
    <row r="13147" spans="1:1" x14ac:dyDescent="0.25">
      <c r="A13147" s="7"/>
    </row>
    <row r="13148" spans="1:1" x14ac:dyDescent="0.25">
      <c r="A13148" s="7"/>
    </row>
    <row r="13149" spans="1:1" x14ac:dyDescent="0.25">
      <c r="A13149" s="7"/>
    </row>
    <row r="13150" spans="1:1" x14ac:dyDescent="0.25">
      <c r="A13150" s="7"/>
    </row>
    <row r="13151" spans="1:1" x14ac:dyDescent="0.25">
      <c r="A13151" s="7"/>
    </row>
    <row r="13152" spans="1:1" x14ac:dyDescent="0.25">
      <c r="A13152" s="7"/>
    </row>
    <row r="13153" spans="1:1" x14ac:dyDescent="0.25">
      <c r="A13153" s="7"/>
    </row>
    <row r="13154" spans="1:1" x14ac:dyDescent="0.25">
      <c r="A13154" s="7"/>
    </row>
    <row r="13155" spans="1:1" x14ac:dyDescent="0.25">
      <c r="A13155" s="7"/>
    </row>
    <row r="13156" spans="1:1" x14ac:dyDescent="0.25">
      <c r="A13156" s="7"/>
    </row>
    <row r="13157" spans="1:1" x14ac:dyDescent="0.25">
      <c r="A13157" s="7"/>
    </row>
    <row r="13158" spans="1:1" x14ac:dyDescent="0.25">
      <c r="A13158" s="7"/>
    </row>
    <row r="13159" spans="1:1" x14ac:dyDescent="0.25">
      <c r="A13159" s="7"/>
    </row>
    <row r="13160" spans="1:1" x14ac:dyDescent="0.25">
      <c r="A13160" s="7"/>
    </row>
    <row r="13161" spans="1:1" x14ac:dyDescent="0.25">
      <c r="A13161" s="7"/>
    </row>
    <row r="13162" spans="1:1" x14ac:dyDescent="0.25">
      <c r="A13162" s="7"/>
    </row>
    <row r="13163" spans="1:1" x14ac:dyDescent="0.25">
      <c r="A13163" s="7"/>
    </row>
    <row r="13164" spans="1:1" x14ac:dyDescent="0.25">
      <c r="A13164" s="7"/>
    </row>
    <row r="13165" spans="1:1" x14ac:dyDescent="0.25">
      <c r="A13165" s="7"/>
    </row>
    <row r="13166" spans="1:1" x14ac:dyDescent="0.25">
      <c r="A13166" s="7"/>
    </row>
    <row r="13167" spans="1:1" x14ac:dyDescent="0.25">
      <c r="A13167" s="7"/>
    </row>
    <row r="13168" spans="1:1" x14ac:dyDescent="0.25">
      <c r="A13168" s="7"/>
    </row>
    <row r="13169" spans="1:1" x14ac:dyDescent="0.25">
      <c r="A13169" s="7"/>
    </row>
    <row r="13170" spans="1:1" x14ac:dyDescent="0.25">
      <c r="A13170" s="7"/>
    </row>
    <row r="13171" spans="1:1" x14ac:dyDescent="0.25">
      <c r="A13171" s="7"/>
    </row>
    <row r="13172" spans="1:1" x14ac:dyDescent="0.25">
      <c r="A13172" s="7"/>
    </row>
    <row r="13173" spans="1:1" x14ac:dyDescent="0.25">
      <c r="A13173" s="7"/>
    </row>
    <row r="13174" spans="1:1" x14ac:dyDescent="0.25">
      <c r="A13174" s="7"/>
    </row>
    <row r="13175" spans="1:1" x14ac:dyDescent="0.25">
      <c r="A13175" s="7"/>
    </row>
    <row r="13176" spans="1:1" x14ac:dyDescent="0.25">
      <c r="A13176" s="7"/>
    </row>
    <row r="13177" spans="1:1" x14ac:dyDescent="0.25">
      <c r="A13177" s="7"/>
    </row>
    <row r="13178" spans="1:1" x14ac:dyDescent="0.25">
      <c r="A13178" s="7"/>
    </row>
    <row r="13179" spans="1:1" x14ac:dyDescent="0.25">
      <c r="A13179" s="7"/>
    </row>
    <row r="13180" spans="1:1" x14ac:dyDescent="0.25">
      <c r="A13180" s="7"/>
    </row>
    <row r="13181" spans="1:1" x14ac:dyDescent="0.25">
      <c r="A13181" s="7"/>
    </row>
    <row r="13182" spans="1:1" x14ac:dyDescent="0.25">
      <c r="A13182" s="7"/>
    </row>
    <row r="13183" spans="1:1" x14ac:dyDescent="0.25">
      <c r="A13183" s="7"/>
    </row>
    <row r="13184" spans="1:1" x14ac:dyDescent="0.25">
      <c r="A13184" s="7"/>
    </row>
    <row r="13185" spans="1:1" x14ac:dyDescent="0.25">
      <c r="A13185" s="7"/>
    </row>
    <row r="13186" spans="1:1" x14ac:dyDescent="0.25">
      <c r="A13186" s="7"/>
    </row>
    <row r="13187" spans="1:1" x14ac:dyDescent="0.25">
      <c r="A13187" s="7"/>
    </row>
    <row r="13188" spans="1:1" x14ac:dyDescent="0.25">
      <c r="A13188" s="7"/>
    </row>
    <row r="13189" spans="1:1" x14ac:dyDescent="0.25">
      <c r="A13189" s="7"/>
    </row>
    <row r="13190" spans="1:1" x14ac:dyDescent="0.25">
      <c r="A13190" s="7"/>
    </row>
    <row r="13191" spans="1:1" x14ac:dyDescent="0.25">
      <c r="A13191" s="7"/>
    </row>
    <row r="13192" spans="1:1" x14ac:dyDescent="0.25">
      <c r="A13192" s="7"/>
    </row>
    <row r="13193" spans="1:1" x14ac:dyDescent="0.25">
      <c r="A13193" s="7"/>
    </row>
    <row r="13194" spans="1:1" x14ac:dyDescent="0.25">
      <c r="A13194" s="7"/>
    </row>
    <row r="13195" spans="1:1" x14ac:dyDescent="0.25">
      <c r="A13195" s="7"/>
    </row>
    <row r="13196" spans="1:1" x14ac:dyDescent="0.25">
      <c r="A13196" s="7"/>
    </row>
    <row r="13197" spans="1:1" x14ac:dyDescent="0.25">
      <c r="A13197" s="7"/>
    </row>
    <row r="13198" spans="1:1" x14ac:dyDescent="0.25">
      <c r="A13198" s="7"/>
    </row>
    <row r="13199" spans="1:1" x14ac:dyDescent="0.25">
      <c r="A13199" s="7"/>
    </row>
    <row r="13200" spans="1:1" x14ac:dyDescent="0.25">
      <c r="A13200" s="7"/>
    </row>
    <row r="13201" spans="1:1" x14ac:dyDescent="0.25">
      <c r="A13201" s="7"/>
    </row>
    <row r="13202" spans="1:1" x14ac:dyDescent="0.25">
      <c r="A13202" s="7"/>
    </row>
    <row r="13203" spans="1:1" x14ac:dyDescent="0.25">
      <c r="A13203" s="7"/>
    </row>
    <row r="13204" spans="1:1" x14ac:dyDescent="0.25">
      <c r="A13204" s="7"/>
    </row>
    <row r="13205" spans="1:1" x14ac:dyDescent="0.25">
      <c r="A13205" s="7"/>
    </row>
    <row r="13206" spans="1:1" x14ac:dyDescent="0.25">
      <c r="A13206" s="7"/>
    </row>
    <row r="13207" spans="1:1" x14ac:dyDescent="0.25">
      <c r="A13207" s="7"/>
    </row>
    <row r="13208" spans="1:1" x14ac:dyDescent="0.25">
      <c r="A13208" s="7"/>
    </row>
    <row r="13209" spans="1:1" x14ac:dyDescent="0.25">
      <c r="A13209" s="7"/>
    </row>
    <row r="13210" spans="1:1" x14ac:dyDescent="0.25">
      <c r="A13210" s="7"/>
    </row>
    <row r="13211" spans="1:1" x14ac:dyDescent="0.25">
      <c r="A13211" s="7"/>
    </row>
    <row r="13212" spans="1:1" x14ac:dyDescent="0.25">
      <c r="A13212" s="7"/>
    </row>
    <row r="13213" spans="1:1" x14ac:dyDescent="0.25">
      <c r="A13213" s="7"/>
    </row>
    <row r="13214" spans="1:1" x14ac:dyDescent="0.25">
      <c r="A13214" s="7"/>
    </row>
    <row r="13215" spans="1:1" x14ac:dyDescent="0.25">
      <c r="A13215" s="7"/>
    </row>
    <row r="13216" spans="1:1" x14ac:dyDescent="0.25">
      <c r="A13216" s="7"/>
    </row>
    <row r="13217" spans="1:1" x14ac:dyDescent="0.25">
      <c r="A13217" s="7"/>
    </row>
    <row r="13218" spans="1:1" x14ac:dyDescent="0.25">
      <c r="A13218" s="7"/>
    </row>
    <row r="13219" spans="1:1" x14ac:dyDescent="0.25">
      <c r="A13219" s="7"/>
    </row>
    <row r="13220" spans="1:1" x14ac:dyDescent="0.25">
      <c r="A13220" s="7"/>
    </row>
    <row r="13221" spans="1:1" x14ac:dyDescent="0.25">
      <c r="A13221" s="7"/>
    </row>
    <row r="13222" spans="1:1" x14ac:dyDescent="0.25">
      <c r="A13222" s="7"/>
    </row>
    <row r="13223" spans="1:1" x14ac:dyDescent="0.25">
      <c r="A13223" s="7"/>
    </row>
    <row r="13224" spans="1:1" x14ac:dyDescent="0.25">
      <c r="A13224" s="7"/>
    </row>
    <row r="13225" spans="1:1" x14ac:dyDescent="0.25">
      <c r="A13225" s="7"/>
    </row>
    <row r="13226" spans="1:1" x14ac:dyDescent="0.25">
      <c r="A13226" s="7"/>
    </row>
    <row r="13227" spans="1:1" x14ac:dyDescent="0.25">
      <c r="A13227" s="7"/>
    </row>
    <row r="13228" spans="1:1" x14ac:dyDescent="0.25">
      <c r="A13228" s="7"/>
    </row>
    <row r="13229" spans="1:1" x14ac:dyDescent="0.25">
      <c r="A13229" s="7"/>
    </row>
    <row r="13230" spans="1:1" x14ac:dyDescent="0.25">
      <c r="A13230" s="7"/>
    </row>
    <row r="13231" spans="1:1" x14ac:dyDescent="0.25">
      <c r="A13231" s="7"/>
    </row>
    <row r="13232" spans="1:1" x14ac:dyDescent="0.25">
      <c r="A13232" s="7"/>
    </row>
    <row r="13233" spans="1:1" x14ac:dyDescent="0.25">
      <c r="A13233" s="7"/>
    </row>
    <row r="13234" spans="1:1" x14ac:dyDescent="0.25">
      <c r="A13234" s="7"/>
    </row>
    <row r="13235" spans="1:1" x14ac:dyDescent="0.25">
      <c r="A13235" s="7"/>
    </row>
    <row r="13236" spans="1:1" x14ac:dyDescent="0.25">
      <c r="A13236" s="7"/>
    </row>
    <row r="13237" spans="1:1" x14ac:dyDescent="0.25">
      <c r="A13237" s="7"/>
    </row>
    <row r="13238" spans="1:1" x14ac:dyDescent="0.25">
      <c r="A13238" s="7"/>
    </row>
    <row r="13239" spans="1:1" x14ac:dyDescent="0.25">
      <c r="A13239" s="7"/>
    </row>
    <row r="13240" spans="1:1" x14ac:dyDescent="0.25">
      <c r="A13240" s="7"/>
    </row>
    <row r="13241" spans="1:1" x14ac:dyDescent="0.25">
      <c r="A13241" s="7"/>
    </row>
    <row r="13242" spans="1:1" x14ac:dyDescent="0.25">
      <c r="A13242" s="7"/>
    </row>
    <row r="13243" spans="1:1" x14ac:dyDescent="0.25">
      <c r="A13243" s="7"/>
    </row>
    <row r="13244" spans="1:1" x14ac:dyDescent="0.25">
      <c r="A13244" s="7"/>
    </row>
    <row r="13245" spans="1:1" x14ac:dyDescent="0.25">
      <c r="A13245" s="7"/>
    </row>
    <row r="13246" spans="1:1" x14ac:dyDescent="0.25">
      <c r="A13246" s="7"/>
    </row>
    <row r="13247" spans="1:1" x14ac:dyDescent="0.25">
      <c r="A13247" s="7"/>
    </row>
    <row r="13248" spans="1:1" x14ac:dyDescent="0.25">
      <c r="A13248" s="7"/>
    </row>
    <row r="13249" spans="1:1" x14ac:dyDescent="0.25">
      <c r="A13249" s="7"/>
    </row>
    <row r="13250" spans="1:1" x14ac:dyDescent="0.25">
      <c r="A13250" s="7"/>
    </row>
    <row r="13251" spans="1:1" x14ac:dyDescent="0.25">
      <c r="A13251" s="7"/>
    </row>
    <row r="13252" spans="1:1" x14ac:dyDescent="0.25">
      <c r="A13252" s="7"/>
    </row>
    <row r="13253" spans="1:1" x14ac:dyDescent="0.25">
      <c r="A13253" s="7"/>
    </row>
    <row r="13254" spans="1:1" x14ac:dyDescent="0.25">
      <c r="A13254" s="7"/>
    </row>
    <row r="13255" spans="1:1" x14ac:dyDescent="0.25">
      <c r="A13255" s="7"/>
    </row>
    <row r="13256" spans="1:1" x14ac:dyDescent="0.25">
      <c r="A13256" s="7"/>
    </row>
    <row r="13257" spans="1:1" x14ac:dyDescent="0.25">
      <c r="A13257" s="7"/>
    </row>
    <row r="13258" spans="1:1" x14ac:dyDescent="0.25">
      <c r="A13258" s="7"/>
    </row>
    <row r="13259" spans="1:1" x14ac:dyDescent="0.25">
      <c r="A13259" s="7"/>
    </row>
    <row r="13260" spans="1:1" x14ac:dyDescent="0.25">
      <c r="A13260" s="7"/>
    </row>
    <row r="13261" spans="1:1" x14ac:dyDescent="0.25">
      <c r="A13261" s="7"/>
    </row>
    <row r="13262" spans="1:1" x14ac:dyDescent="0.25">
      <c r="A13262" s="7"/>
    </row>
    <row r="13263" spans="1:1" x14ac:dyDescent="0.25">
      <c r="A13263" s="7"/>
    </row>
    <row r="13264" spans="1:1" x14ac:dyDescent="0.25">
      <c r="A13264" s="7"/>
    </row>
    <row r="13265" spans="1:1" x14ac:dyDescent="0.25">
      <c r="A13265" s="7"/>
    </row>
    <row r="13266" spans="1:1" x14ac:dyDescent="0.25">
      <c r="A13266" s="7"/>
    </row>
    <row r="13267" spans="1:1" x14ac:dyDescent="0.25">
      <c r="A13267" s="7"/>
    </row>
    <row r="13268" spans="1:1" x14ac:dyDescent="0.25">
      <c r="A13268" s="7"/>
    </row>
    <row r="13269" spans="1:1" x14ac:dyDescent="0.25">
      <c r="A13269" s="7"/>
    </row>
    <row r="13270" spans="1:1" x14ac:dyDescent="0.25">
      <c r="A13270" s="7"/>
    </row>
    <row r="13271" spans="1:1" x14ac:dyDescent="0.25">
      <c r="A13271" s="7"/>
    </row>
    <row r="13272" spans="1:1" x14ac:dyDescent="0.25">
      <c r="A13272" s="7"/>
    </row>
    <row r="13273" spans="1:1" x14ac:dyDescent="0.25">
      <c r="A13273" s="7"/>
    </row>
    <row r="13274" spans="1:1" x14ac:dyDescent="0.25">
      <c r="A13274" s="7"/>
    </row>
    <row r="13275" spans="1:1" x14ac:dyDescent="0.25">
      <c r="A13275" s="7"/>
    </row>
    <row r="13276" spans="1:1" x14ac:dyDescent="0.25">
      <c r="A13276" s="7"/>
    </row>
    <row r="13277" spans="1:1" x14ac:dyDescent="0.25">
      <c r="A13277" s="7"/>
    </row>
    <row r="13278" spans="1:1" x14ac:dyDescent="0.25">
      <c r="A13278" s="7"/>
    </row>
    <row r="13279" spans="1:1" x14ac:dyDescent="0.25">
      <c r="A13279" s="7"/>
    </row>
    <row r="13280" spans="1:1" x14ac:dyDescent="0.25">
      <c r="A13280" s="7"/>
    </row>
    <row r="13281" spans="1:1" x14ac:dyDescent="0.25">
      <c r="A13281" s="7"/>
    </row>
    <row r="13282" spans="1:1" x14ac:dyDescent="0.25">
      <c r="A13282" s="7"/>
    </row>
    <row r="13283" spans="1:1" x14ac:dyDescent="0.25">
      <c r="A13283" s="7"/>
    </row>
    <row r="13284" spans="1:1" x14ac:dyDescent="0.25">
      <c r="A13284" s="7"/>
    </row>
    <row r="13285" spans="1:1" x14ac:dyDescent="0.25">
      <c r="A13285" s="7"/>
    </row>
    <row r="13286" spans="1:1" x14ac:dyDescent="0.25">
      <c r="A13286" s="7"/>
    </row>
    <row r="13287" spans="1:1" x14ac:dyDescent="0.25">
      <c r="A13287" s="7"/>
    </row>
    <row r="13288" spans="1:1" x14ac:dyDescent="0.25">
      <c r="A13288" s="7"/>
    </row>
    <row r="13289" spans="1:1" x14ac:dyDescent="0.25">
      <c r="A13289" s="7"/>
    </row>
    <row r="13290" spans="1:1" x14ac:dyDescent="0.25">
      <c r="A13290" s="7"/>
    </row>
    <row r="13291" spans="1:1" x14ac:dyDescent="0.25">
      <c r="A13291" s="7"/>
    </row>
    <row r="13292" spans="1:1" x14ac:dyDescent="0.25">
      <c r="A13292" s="7"/>
    </row>
    <row r="13293" spans="1:1" x14ac:dyDescent="0.25">
      <c r="A13293" s="7"/>
    </row>
    <row r="13294" spans="1:1" x14ac:dyDescent="0.25">
      <c r="A13294" s="7"/>
    </row>
    <row r="13295" spans="1:1" x14ac:dyDescent="0.25">
      <c r="A13295" s="7"/>
    </row>
    <row r="13296" spans="1:1" x14ac:dyDescent="0.25">
      <c r="A13296" s="7"/>
    </row>
    <row r="13297" spans="1:1" x14ac:dyDescent="0.25">
      <c r="A13297" s="7"/>
    </row>
    <row r="13298" spans="1:1" x14ac:dyDescent="0.25">
      <c r="A13298" s="7"/>
    </row>
    <row r="13299" spans="1:1" x14ac:dyDescent="0.25">
      <c r="A13299" s="7"/>
    </row>
    <row r="13300" spans="1:1" x14ac:dyDescent="0.25">
      <c r="A13300" s="7"/>
    </row>
    <row r="13301" spans="1:1" x14ac:dyDescent="0.25">
      <c r="A13301" s="7"/>
    </row>
    <row r="13302" spans="1:1" x14ac:dyDescent="0.25">
      <c r="A13302" s="7"/>
    </row>
    <row r="13303" spans="1:1" x14ac:dyDescent="0.25">
      <c r="A13303" s="7"/>
    </row>
    <row r="13304" spans="1:1" x14ac:dyDescent="0.25">
      <c r="A13304" s="7"/>
    </row>
    <row r="13305" spans="1:1" x14ac:dyDescent="0.25">
      <c r="A13305" s="7"/>
    </row>
    <row r="13306" spans="1:1" x14ac:dyDescent="0.25">
      <c r="A13306" s="7"/>
    </row>
    <row r="13307" spans="1:1" x14ac:dyDescent="0.25">
      <c r="A13307" s="7"/>
    </row>
    <row r="13308" spans="1:1" x14ac:dyDescent="0.25">
      <c r="A13308" s="7"/>
    </row>
    <row r="13309" spans="1:1" x14ac:dyDescent="0.25">
      <c r="A13309" s="7"/>
    </row>
    <row r="13310" spans="1:1" x14ac:dyDescent="0.25">
      <c r="A13310" s="7"/>
    </row>
    <row r="13311" spans="1:1" x14ac:dyDescent="0.25">
      <c r="A13311" s="7"/>
    </row>
    <row r="13312" spans="1:1" x14ac:dyDescent="0.25">
      <c r="A13312" s="7"/>
    </row>
    <row r="13313" spans="1:1" x14ac:dyDescent="0.25">
      <c r="A13313" s="7"/>
    </row>
    <row r="13314" spans="1:1" x14ac:dyDescent="0.25">
      <c r="A13314" s="7"/>
    </row>
    <row r="13315" spans="1:1" x14ac:dyDescent="0.25">
      <c r="A13315" s="7"/>
    </row>
    <row r="13316" spans="1:1" x14ac:dyDescent="0.25">
      <c r="A13316" s="7"/>
    </row>
    <row r="13317" spans="1:1" x14ac:dyDescent="0.25">
      <c r="A13317" s="7"/>
    </row>
    <row r="13318" spans="1:1" x14ac:dyDescent="0.25">
      <c r="A13318" s="7"/>
    </row>
    <row r="13319" spans="1:1" x14ac:dyDescent="0.25">
      <c r="A13319" s="7"/>
    </row>
    <row r="13320" spans="1:1" x14ac:dyDescent="0.25">
      <c r="A13320" s="7"/>
    </row>
    <row r="13321" spans="1:1" x14ac:dyDescent="0.25">
      <c r="A13321" s="7"/>
    </row>
    <row r="13322" spans="1:1" x14ac:dyDescent="0.25">
      <c r="A13322" s="7"/>
    </row>
    <row r="13323" spans="1:1" x14ac:dyDescent="0.25">
      <c r="A13323" s="7"/>
    </row>
    <row r="13324" spans="1:1" x14ac:dyDescent="0.25">
      <c r="A13324" s="7"/>
    </row>
    <row r="13325" spans="1:1" x14ac:dyDescent="0.25">
      <c r="A13325" s="7"/>
    </row>
    <row r="13326" spans="1:1" x14ac:dyDescent="0.25">
      <c r="A13326" s="7"/>
    </row>
    <row r="13327" spans="1:1" x14ac:dyDescent="0.25">
      <c r="A13327" s="7"/>
    </row>
    <row r="13328" spans="1:1" x14ac:dyDescent="0.25">
      <c r="A13328" s="7"/>
    </row>
    <row r="13329" spans="1:1" x14ac:dyDescent="0.25">
      <c r="A13329" s="7"/>
    </row>
    <row r="13330" spans="1:1" x14ac:dyDescent="0.25">
      <c r="A13330" s="7"/>
    </row>
    <row r="13331" spans="1:1" x14ac:dyDescent="0.25">
      <c r="A13331" s="7"/>
    </row>
    <row r="13332" spans="1:1" x14ac:dyDescent="0.25">
      <c r="A13332" s="7"/>
    </row>
    <row r="13333" spans="1:1" x14ac:dyDescent="0.25">
      <c r="A13333" s="7"/>
    </row>
    <row r="13334" spans="1:1" x14ac:dyDescent="0.25">
      <c r="A13334" s="7"/>
    </row>
    <row r="13335" spans="1:1" x14ac:dyDescent="0.25">
      <c r="A13335" s="7"/>
    </row>
    <row r="13336" spans="1:1" x14ac:dyDescent="0.25">
      <c r="A13336" s="7"/>
    </row>
    <row r="13337" spans="1:1" x14ac:dyDescent="0.25">
      <c r="A13337" s="7"/>
    </row>
    <row r="13338" spans="1:1" x14ac:dyDescent="0.25">
      <c r="A13338" s="7"/>
    </row>
    <row r="13339" spans="1:1" x14ac:dyDescent="0.25">
      <c r="A13339" s="7"/>
    </row>
    <row r="13340" spans="1:1" x14ac:dyDescent="0.25">
      <c r="A13340" s="7"/>
    </row>
    <row r="13341" spans="1:1" x14ac:dyDescent="0.25">
      <c r="A13341" s="7"/>
    </row>
    <row r="13342" spans="1:1" x14ac:dyDescent="0.25">
      <c r="A13342" s="7"/>
    </row>
    <row r="13343" spans="1:1" x14ac:dyDescent="0.25">
      <c r="A13343" s="7"/>
    </row>
    <row r="13344" spans="1:1" x14ac:dyDescent="0.25">
      <c r="A13344" s="7"/>
    </row>
    <row r="13345" spans="1:1" x14ac:dyDescent="0.25">
      <c r="A13345" s="7"/>
    </row>
    <row r="13346" spans="1:1" x14ac:dyDescent="0.25">
      <c r="A13346" s="7"/>
    </row>
    <row r="13347" spans="1:1" x14ac:dyDescent="0.25">
      <c r="A13347" s="7"/>
    </row>
    <row r="13348" spans="1:1" x14ac:dyDescent="0.25">
      <c r="A13348" s="7"/>
    </row>
    <row r="13349" spans="1:1" x14ac:dyDescent="0.25">
      <c r="A13349" s="7"/>
    </row>
    <row r="13350" spans="1:1" x14ac:dyDescent="0.25">
      <c r="A13350" s="7"/>
    </row>
    <row r="13351" spans="1:1" x14ac:dyDescent="0.25">
      <c r="A13351" s="7"/>
    </row>
    <row r="13352" spans="1:1" x14ac:dyDescent="0.25">
      <c r="A13352" s="7"/>
    </row>
    <row r="13353" spans="1:1" x14ac:dyDescent="0.25">
      <c r="A13353" s="7"/>
    </row>
    <row r="13354" spans="1:1" x14ac:dyDescent="0.25">
      <c r="A13354" s="7"/>
    </row>
    <row r="13355" spans="1:1" x14ac:dyDescent="0.25">
      <c r="A13355" s="7"/>
    </row>
    <row r="13356" spans="1:1" x14ac:dyDescent="0.25">
      <c r="A13356" s="7"/>
    </row>
    <row r="13357" spans="1:1" x14ac:dyDescent="0.25">
      <c r="A13357" s="7"/>
    </row>
    <row r="13358" spans="1:1" x14ac:dyDescent="0.25">
      <c r="A13358" s="7"/>
    </row>
    <row r="13359" spans="1:1" x14ac:dyDescent="0.25">
      <c r="A13359" s="7"/>
    </row>
    <row r="13360" spans="1:1" x14ac:dyDescent="0.25">
      <c r="A13360" s="7"/>
    </row>
    <row r="13361" spans="1:1" x14ac:dyDescent="0.25">
      <c r="A13361" s="7"/>
    </row>
    <row r="13362" spans="1:1" x14ac:dyDescent="0.25">
      <c r="A13362" s="7"/>
    </row>
    <row r="13363" spans="1:1" x14ac:dyDescent="0.25">
      <c r="A13363" s="7"/>
    </row>
    <row r="13364" spans="1:1" x14ac:dyDescent="0.25">
      <c r="A13364" s="7"/>
    </row>
    <row r="13365" spans="1:1" x14ac:dyDescent="0.25">
      <c r="A13365" s="7"/>
    </row>
    <row r="13366" spans="1:1" x14ac:dyDescent="0.25">
      <c r="A13366" s="7"/>
    </row>
    <row r="13367" spans="1:1" x14ac:dyDescent="0.25">
      <c r="A13367" s="7"/>
    </row>
    <row r="13368" spans="1:1" x14ac:dyDescent="0.25">
      <c r="A13368" s="7"/>
    </row>
    <row r="13369" spans="1:1" x14ac:dyDescent="0.25">
      <c r="A13369" s="7"/>
    </row>
    <row r="13370" spans="1:1" x14ac:dyDescent="0.25">
      <c r="A13370" s="7"/>
    </row>
    <row r="13371" spans="1:1" x14ac:dyDescent="0.25">
      <c r="A13371" s="7"/>
    </row>
    <row r="13372" spans="1:1" x14ac:dyDescent="0.25">
      <c r="A13372" s="7"/>
    </row>
    <row r="13373" spans="1:1" x14ac:dyDescent="0.25">
      <c r="A13373" s="7"/>
    </row>
    <row r="13374" spans="1:1" x14ac:dyDescent="0.25">
      <c r="A13374" s="7"/>
    </row>
    <row r="13375" spans="1:1" x14ac:dyDescent="0.25">
      <c r="A13375" s="7"/>
    </row>
    <row r="13376" spans="1:1" x14ac:dyDescent="0.25">
      <c r="A13376" s="7"/>
    </row>
    <row r="13377" spans="1:1" x14ac:dyDescent="0.25">
      <c r="A13377" s="7"/>
    </row>
    <row r="13378" spans="1:1" x14ac:dyDescent="0.25">
      <c r="A13378" s="7"/>
    </row>
    <row r="13379" spans="1:1" x14ac:dyDescent="0.25">
      <c r="A13379" s="7"/>
    </row>
    <row r="13380" spans="1:1" x14ac:dyDescent="0.25">
      <c r="A13380" s="7"/>
    </row>
    <row r="13381" spans="1:1" x14ac:dyDescent="0.25">
      <c r="A13381" s="7"/>
    </row>
    <row r="13382" spans="1:1" x14ac:dyDescent="0.25">
      <c r="A13382" s="7"/>
    </row>
    <row r="13383" spans="1:1" x14ac:dyDescent="0.25">
      <c r="A13383" s="7"/>
    </row>
    <row r="13384" spans="1:1" x14ac:dyDescent="0.25">
      <c r="A13384" s="7"/>
    </row>
    <row r="13385" spans="1:1" x14ac:dyDescent="0.25">
      <c r="A13385" s="7"/>
    </row>
    <row r="13386" spans="1:1" x14ac:dyDescent="0.25">
      <c r="A13386" s="7"/>
    </row>
    <row r="13387" spans="1:1" x14ac:dyDescent="0.25">
      <c r="A13387" s="7"/>
    </row>
    <row r="13388" spans="1:1" x14ac:dyDescent="0.25">
      <c r="A13388" s="7"/>
    </row>
    <row r="13389" spans="1:1" x14ac:dyDescent="0.25">
      <c r="A13389" s="7"/>
    </row>
    <row r="13390" spans="1:1" x14ac:dyDescent="0.25">
      <c r="A13390" s="7"/>
    </row>
    <row r="13391" spans="1:1" x14ac:dyDescent="0.25">
      <c r="A13391" s="7"/>
    </row>
    <row r="13392" spans="1:1" x14ac:dyDescent="0.25">
      <c r="A13392" s="7"/>
    </row>
    <row r="13393" spans="1:1" x14ac:dyDescent="0.25">
      <c r="A13393" s="7"/>
    </row>
    <row r="13394" spans="1:1" x14ac:dyDescent="0.25">
      <c r="A13394" s="7"/>
    </row>
    <row r="13395" spans="1:1" x14ac:dyDescent="0.25">
      <c r="A13395" s="7"/>
    </row>
    <row r="13396" spans="1:1" x14ac:dyDescent="0.25">
      <c r="A13396" s="7"/>
    </row>
    <row r="13397" spans="1:1" x14ac:dyDescent="0.25">
      <c r="A13397" s="7"/>
    </row>
    <row r="13398" spans="1:1" x14ac:dyDescent="0.25">
      <c r="A13398" s="7"/>
    </row>
    <row r="13399" spans="1:1" x14ac:dyDescent="0.25">
      <c r="A13399" s="7"/>
    </row>
    <row r="13400" spans="1:1" x14ac:dyDescent="0.25">
      <c r="A13400" s="7"/>
    </row>
    <row r="13401" spans="1:1" x14ac:dyDescent="0.25">
      <c r="A13401" s="7"/>
    </row>
    <row r="13402" spans="1:1" x14ac:dyDescent="0.25">
      <c r="A13402" s="7"/>
    </row>
    <row r="13403" spans="1:1" x14ac:dyDescent="0.25">
      <c r="A13403" s="7"/>
    </row>
    <row r="13404" spans="1:1" x14ac:dyDescent="0.25">
      <c r="A13404" s="7"/>
    </row>
    <row r="13405" spans="1:1" x14ac:dyDescent="0.25">
      <c r="A13405" s="7"/>
    </row>
    <row r="13406" spans="1:1" x14ac:dyDescent="0.25">
      <c r="A13406" s="7"/>
    </row>
    <row r="13407" spans="1:1" x14ac:dyDescent="0.25">
      <c r="A13407" s="7"/>
    </row>
    <row r="13408" spans="1:1" x14ac:dyDescent="0.25">
      <c r="A13408" s="7"/>
    </row>
    <row r="13409" spans="1:1" x14ac:dyDescent="0.25">
      <c r="A13409" s="7"/>
    </row>
    <row r="13410" spans="1:1" x14ac:dyDescent="0.25">
      <c r="A13410" s="7"/>
    </row>
    <row r="13411" spans="1:1" x14ac:dyDescent="0.25">
      <c r="A13411" s="7"/>
    </row>
    <row r="13412" spans="1:1" x14ac:dyDescent="0.25">
      <c r="A13412" s="7"/>
    </row>
    <row r="13413" spans="1:1" x14ac:dyDescent="0.25">
      <c r="A13413" s="7"/>
    </row>
    <row r="13414" spans="1:1" x14ac:dyDescent="0.25">
      <c r="A13414" s="7"/>
    </row>
    <row r="13415" spans="1:1" x14ac:dyDescent="0.25">
      <c r="A13415" s="7"/>
    </row>
    <row r="13416" spans="1:1" x14ac:dyDescent="0.25">
      <c r="A13416" s="7"/>
    </row>
    <row r="13417" spans="1:1" x14ac:dyDescent="0.25">
      <c r="A13417" s="7"/>
    </row>
    <row r="13418" spans="1:1" x14ac:dyDescent="0.25">
      <c r="A13418" s="7"/>
    </row>
    <row r="13419" spans="1:1" x14ac:dyDescent="0.25">
      <c r="A13419" s="7"/>
    </row>
    <row r="13420" spans="1:1" x14ac:dyDescent="0.25">
      <c r="A13420" s="7"/>
    </row>
    <row r="13421" spans="1:1" x14ac:dyDescent="0.25">
      <c r="A13421" s="7"/>
    </row>
    <row r="13422" spans="1:1" x14ac:dyDescent="0.25">
      <c r="A13422" s="7"/>
    </row>
    <row r="13423" spans="1:1" x14ac:dyDescent="0.25">
      <c r="A13423" s="7"/>
    </row>
    <row r="13424" spans="1:1" x14ac:dyDescent="0.25">
      <c r="A13424" s="7"/>
    </row>
    <row r="13425" spans="1:1" x14ac:dyDescent="0.25">
      <c r="A13425" s="7"/>
    </row>
    <row r="13426" spans="1:1" x14ac:dyDescent="0.25">
      <c r="A13426" s="7"/>
    </row>
    <row r="13427" spans="1:1" x14ac:dyDescent="0.25">
      <c r="A13427" s="7"/>
    </row>
    <row r="13428" spans="1:1" x14ac:dyDescent="0.25">
      <c r="A13428" s="7"/>
    </row>
    <row r="13429" spans="1:1" x14ac:dyDescent="0.25">
      <c r="A13429" s="7"/>
    </row>
    <row r="13430" spans="1:1" x14ac:dyDescent="0.25">
      <c r="A13430" s="7"/>
    </row>
    <row r="13431" spans="1:1" x14ac:dyDescent="0.25">
      <c r="A13431" s="7"/>
    </row>
    <row r="13432" spans="1:1" x14ac:dyDescent="0.25">
      <c r="A13432" s="7"/>
    </row>
    <row r="13433" spans="1:1" x14ac:dyDescent="0.25">
      <c r="A13433" s="7"/>
    </row>
    <row r="13434" spans="1:1" x14ac:dyDescent="0.25">
      <c r="A13434" s="7"/>
    </row>
    <row r="13435" spans="1:1" x14ac:dyDescent="0.25">
      <c r="A13435" s="7"/>
    </row>
    <row r="13436" spans="1:1" x14ac:dyDescent="0.25">
      <c r="A13436" s="7"/>
    </row>
    <row r="13437" spans="1:1" x14ac:dyDescent="0.25">
      <c r="A13437" s="7"/>
    </row>
    <row r="13438" spans="1:1" x14ac:dyDescent="0.25">
      <c r="A13438" s="7"/>
    </row>
    <row r="13439" spans="1:1" x14ac:dyDescent="0.25">
      <c r="A13439" s="7"/>
    </row>
    <row r="13440" spans="1:1" x14ac:dyDescent="0.25">
      <c r="A13440" s="7"/>
    </row>
    <row r="13441" spans="1:1" x14ac:dyDescent="0.25">
      <c r="A13441" s="7"/>
    </row>
    <row r="13442" spans="1:1" x14ac:dyDescent="0.25">
      <c r="A13442" s="7"/>
    </row>
    <row r="13443" spans="1:1" x14ac:dyDescent="0.25">
      <c r="A13443" s="7"/>
    </row>
    <row r="13444" spans="1:1" x14ac:dyDescent="0.25">
      <c r="A13444" s="7"/>
    </row>
    <row r="13445" spans="1:1" x14ac:dyDescent="0.25">
      <c r="A13445" s="7"/>
    </row>
    <row r="13446" spans="1:1" x14ac:dyDescent="0.25">
      <c r="A13446" s="7"/>
    </row>
    <row r="13447" spans="1:1" x14ac:dyDescent="0.25">
      <c r="A13447" s="7"/>
    </row>
    <row r="13448" spans="1:1" x14ac:dyDescent="0.25">
      <c r="A13448" s="7"/>
    </row>
    <row r="13449" spans="1:1" x14ac:dyDescent="0.25">
      <c r="A13449" s="7"/>
    </row>
    <row r="13450" spans="1:1" x14ac:dyDescent="0.25">
      <c r="A13450" s="7"/>
    </row>
    <row r="13451" spans="1:1" x14ac:dyDescent="0.25">
      <c r="A13451" s="7"/>
    </row>
    <row r="13452" spans="1:1" x14ac:dyDescent="0.25">
      <c r="A13452" s="7"/>
    </row>
    <row r="13453" spans="1:1" x14ac:dyDescent="0.25">
      <c r="A13453" s="7"/>
    </row>
    <row r="13454" spans="1:1" x14ac:dyDescent="0.25">
      <c r="A13454" s="7"/>
    </row>
    <row r="13455" spans="1:1" x14ac:dyDescent="0.25">
      <c r="A13455" s="7"/>
    </row>
    <row r="13456" spans="1:1" x14ac:dyDescent="0.25">
      <c r="A13456" s="7"/>
    </row>
    <row r="13457" spans="1:1" x14ac:dyDescent="0.25">
      <c r="A13457" s="7"/>
    </row>
    <row r="13458" spans="1:1" x14ac:dyDescent="0.25">
      <c r="A13458" s="7"/>
    </row>
    <row r="13459" spans="1:1" x14ac:dyDescent="0.25">
      <c r="A13459" s="7"/>
    </row>
    <row r="13460" spans="1:1" x14ac:dyDescent="0.25">
      <c r="A13460" s="7"/>
    </row>
    <row r="13461" spans="1:1" x14ac:dyDescent="0.25">
      <c r="A13461" s="7"/>
    </row>
    <row r="13462" spans="1:1" x14ac:dyDescent="0.25">
      <c r="A13462" s="7"/>
    </row>
    <row r="13463" spans="1:1" x14ac:dyDescent="0.25">
      <c r="A13463" s="7"/>
    </row>
    <row r="13464" spans="1:1" x14ac:dyDescent="0.25">
      <c r="A13464" s="7"/>
    </row>
    <row r="13465" spans="1:1" x14ac:dyDescent="0.25">
      <c r="A13465" s="7"/>
    </row>
    <row r="13466" spans="1:1" x14ac:dyDescent="0.25">
      <c r="A13466" s="7"/>
    </row>
    <row r="13467" spans="1:1" x14ac:dyDescent="0.25">
      <c r="A13467" s="7"/>
    </row>
    <row r="13468" spans="1:1" x14ac:dyDescent="0.25">
      <c r="A13468" s="7"/>
    </row>
    <row r="13469" spans="1:1" x14ac:dyDescent="0.25">
      <c r="A13469" s="7"/>
    </row>
    <row r="13470" spans="1:1" x14ac:dyDescent="0.25">
      <c r="A13470" s="7"/>
    </row>
    <row r="13471" spans="1:1" x14ac:dyDescent="0.25">
      <c r="A13471" s="7"/>
    </row>
    <row r="13472" spans="1:1" x14ac:dyDescent="0.25">
      <c r="A13472" s="7"/>
    </row>
    <row r="13473" spans="1:1" x14ac:dyDescent="0.25">
      <c r="A13473" s="7"/>
    </row>
    <row r="13474" spans="1:1" x14ac:dyDescent="0.25">
      <c r="A13474" s="7"/>
    </row>
    <row r="13475" spans="1:1" x14ac:dyDescent="0.25">
      <c r="A13475" s="7"/>
    </row>
    <row r="13476" spans="1:1" x14ac:dyDescent="0.25">
      <c r="A13476" s="7"/>
    </row>
    <row r="13477" spans="1:1" x14ac:dyDescent="0.25">
      <c r="A13477" s="7"/>
    </row>
    <row r="13478" spans="1:1" x14ac:dyDescent="0.25">
      <c r="A13478" s="7"/>
    </row>
    <row r="13479" spans="1:1" x14ac:dyDescent="0.25">
      <c r="A13479" s="7"/>
    </row>
    <row r="13480" spans="1:1" x14ac:dyDescent="0.25">
      <c r="A13480" s="7"/>
    </row>
    <row r="13481" spans="1:1" x14ac:dyDescent="0.25">
      <c r="A13481" s="7"/>
    </row>
    <row r="13482" spans="1:1" x14ac:dyDescent="0.25">
      <c r="A13482" s="7"/>
    </row>
    <row r="13483" spans="1:1" x14ac:dyDescent="0.25">
      <c r="A13483" s="7"/>
    </row>
    <row r="13484" spans="1:1" x14ac:dyDescent="0.25">
      <c r="A13484" s="7"/>
    </row>
    <row r="13485" spans="1:1" x14ac:dyDescent="0.25">
      <c r="A13485" s="7"/>
    </row>
    <row r="13486" spans="1:1" x14ac:dyDescent="0.25">
      <c r="A13486" s="7"/>
    </row>
    <row r="13487" spans="1:1" x14ac:dyDescent="0.25">
      <c r="A13487" s="7"/>
    </row>
    <row r="13488" spans="1:1" x14ac:dyDescent="0.25">
      <c r="A13488" s="7"/>
    </row>
    <row r="13489" spans="1:1" x14ac:dyDescent="0.25">
      <c r="A13489" s="7"/>
    </row>
    <row r="13490" spans="1:1" x14ac:dyDescent="0.25">
      <c r="A13490" s="7"/>
    </row>
    <row r="13491" spans="1:1" x14ac:dyDescent="0.25">
      <c r="A13491" s="7"/>
    </row>
    <row r="13492" spans="1:1" x14ac:dyDescent="0.25">
      <c r="A13492" s="7"/>
    </row>
    <row r="13493" spans="1:1" x14ac:dyDescent="0.25">
      <c r="A13493" s="7"/>
    </row>
    <row r="13494" spans="1:1" x14ac:dyDescent="0.25">
      <c r="A13494" s="7"/>
    </row>
    <row r="13495" spans="1:1" x14ac:dyDescent="0.25">
      <c r="A13495" s="7"/>
    </row>
    <row r="13496" spans="1:1" x14ac:dyDescent="0.25">
      <c r="A13496" s="7"/>
    </row>
    <row r="13497" spans="1:1" x14ac:dyDescent="0.25">
      <c r="A13497" s="7"/>
    </row>
    <row r="13498" spans="1:1" x14ac:dyDescent="0.25">
      <c r="A13498" s="7"/>
    </row>
    <row r="13499" spans="1:1" x14ac:dyDescent="0.25">
      <c r="A13499" s="7"/>
    </row>
    <row r="13500" spans="1:1" x14ac:dyDescent="0.25">
      <c r="A13500" s="7"/>
    </row>
    <row r="13501" spans="1:1" x14ac:dyDescent="0.25">
      <c r="A13501" s="7"/>
    </row>
    <row r="13502" spans="1:1" x14ac:dyDescent="0.25">
      <c r="A13502" s="7"/>
    </row>
    <row r="13503" spans="1:1" x14ac:dyDescent="0.25">
      <c r="A13503" s="7"/>
    </row>
    <row r="13504" spans="1:1" x14ac:dyDescent="0.25">
      <c r="A13504" s="7"/>
    </row>
    <row r="13505" spans="1:1" x14ac:dyDescent="0.25">
      <c r="A13505" s="7"/>
    </row>
    <row r="13506" spans="1:1" x14ac:dyDescent="0.25">
      <c r="A13506" s="7"/>
    </row>
    <row r="13507" spans="1:1" x14ac:dyDescent="0.25">
      <c r="A13507" s="7"/>
    </row>
    <row r="13508" spans="1:1" x14ac:dyDescent="0.25">
      <c r="A13508" s="7"/>
    </row>
    <row r="13509" spans="1:1" x14ac:dyDescent="0.25">
      <c r="A13509" s="7"/>
    </row>
    <row r="13510" spans="1:1" x14ac:dyDescent="0.25">
      <c r="A13510" s="7"/>
    </row>
    <row r="13511" spans="1:1" x14ac:dyDescent="0.25">
      <c r="A13511" s="7"/>
    </row>
    <row r="13512" spans="1:1" x14ac:dyDescent="0.25">
      <c r="A13512" s="7"/>
    </row>
    <row r="13513" spans="1:1" x14ac:dyDescent="0.25">
      <c r="A13513" s="7"/>
    </row>
    <row r="13514" spans="1:1" x14ac:dyDescent="0.25">
      <c r="A13514" s="7"/>
    </row>
    <row r="13515" spans="1:1" x14ac:dyDescent="0.25">
      <c r="A13515" s="7"/>
    </row>
    <row r="13516" spans="1:1" x14ac:dyDescent="0.25">
      <c r="A13516" s="7"/>
    </row>
    <row r="13517" spans="1:1" x14ac:dyDescent="0.25">
      <c r="A13517" s="7"/>
    </row>
    <row r="13518" spans="1:1" x14ac:dyDescent="0.25">
      <c r="A13518" s="7"/>
    </row>
    <row r="13519" spans="1:1" x14ac:dyDescent="0.25">
      <c r="A13519" s="7"/>
    </row>
    <row r="13520" spans="1:1" x14ac:dyDescent="0.25">
      <c r="A13520" s="7"/>
    </row>
    <row r="13521" spans="1:1" x14ac:dyDescent="0.25">
      <c r="A13521" s="7"/>
    </row>
    <row r="13522" spans="1:1" x14ac:dyDescent="0.25">
      <c r="A13522" s="7"/>
    </row>
    <row r="13523" spans="1:1" x14ac:dyDescent="0.25">
      <c r="A13523" s="7"/>
    </row>
    <row r="13524" spans="1:1" x14ac:dyDescent="0.25">
      <c r="A13524" s="7"/>
    </row>
    <row r="13525" spans="1:1" x14ac:dyDescent="0.25">
      <c r="A13525" s="7"/>
    </row>
    <row r="13526" spans="1:1" x14ac:dyDescent="0.25">
      <c r="A13526" s="7"/>
    </row>
    <row r="13527" spans="1:1" x14ac:dyDescent="0.25">
      <c r="A13527" s="7"/>
    </row>
    <row r="13528" spans="1:1" x14ac:dyDescent="0.25">
      <c r="A13528" s="7"/>
    </row>
    <row r="13529" spans="1:1" x14ac:dyDescent="0.25">
      <c r="A13529" s="7"/>
    </row>
    <row r="13530" spans="1:1" x14ac:dyDescent="0.25">
      <c r="A13530" s="7"/>
    </row>
    <row r="13531" spans="1:1" x14ac:dyDescent="0.25">
      <c r="A13531" s="7"/>
    </row>
    <row r="13532" spans="1:1" x14ac:dyDescent="0.25">
      <c r="A13532" s="7"/>
    </row>
    <row r="13533" spans="1:1" x14ac:dyDescent="0.25">
      <c r="A13533" s="7"/>
    </row>
    <row r="13534" spans="1:1" x14ac:dyDescent="0.25">
      <c r="A13534" s="7"/>
    </row>
    <row r="13535" spans="1:1" x14ac:dyDescent="0.25">
      <c r="A13535" s="7"/>
    </row>
    <row r="13536" spans="1:1" x14ac:dyDescent="0.25">
      <c r="A13536" s="7"/>
    </row>
    <row r="13537" spans="1:1" x14ac:dyDescent="0.25">
      <c r="A13537" s="7"/>
    </row>
    <row r="13538" spans="1:1" x14ac:dyDescent="0.25">
      <c r="A13538" s="7"/>
    </row>
    <row r="13539" spans="1:1" x14ac:dyDescent="0.25">
      <c r="A13539" s="7"/>
    </row>
    <row r="13540" spans="1:1" x14ac:dyDescent="0.25">
      <c r="A13540" s="7"/>
    </row>
    <row r="13541" spans="1:1" x14ac:dyDescent="0.25">
      <c r="A13541" s="7"/>
    </row>
    <row r="13542" spans="1:1" x14ac:dyDescent="0.25">
      <c r="A13542" s="7"/>
    </row>
    <row r="13543" spans="1:1" x14ac:dyDescent="0.25">
      <c r="A13543" s="7"/>
    </row>
    <row r="13544" spans="1:1" x14ac:dyDescent="0.25">
      <c r="A13544" s="7"/>
    </row>
    <row r="13545" spans="1:1" x14ac:dyDescent="0.25">
      <c r="A13545" s="7"/>
    </row>
    <row r="13546" spans="1:1" x14ac:dyDescent="0.25">
      <c r="A13546" s="7"/>
    </row>
    <row r="13547" spans="1:1" x14ac:dyDescent="0.25">
      <c r="A13547" s="7"/>
    </row>
    <row r="13548" spans="1:1" x14ac:dyDescent="0.25">
      <c r="A13548" s="7"/>
    </row>
    <row r="13549" spans="1:1" x14ac:dyDescent="0.25">
      <c r="A13549" s="7"/>
    </row>
    <row r="13550" spans="1:1" x14ac:dyDescent="0.25">
      <c r="A13550" s="7"/>
    </row>
    <row r="13551" spans="1:1" x14ac:dyDescent="0.25">
      <c r="A13551" s="7"/>
    </row>
    <row r="13552" spans="1:1" x14ac:dyDescent="0.25">
      <c r="A13552" s="7"/>
    </row>
    <row r="13553" spans="1:1" x14ac:dyDescent="0.25">
      <c r="A13553" s="7"/>
    </row>
    <row r="13554" spans="1:1" x14ac:dyDescent="0.25">
      <c r="A13554" s="7"/>
    </row>
    <row r="13555" spans="1:1" x14ac:dyDescent="0.25">
      <c r="A13555" s="7"/>
    </row>
    <row r="13556" spans="1:1" x14ac:dyDescent="0.25">
      <c r="A13556" s="7"/>
    </row>
    <row r="13557" spans="1:1" x14ac:dyDescent="0.25">
      <c r="A13557" s="7"/>
    </row>
    <row r="13558" spans="1:1" x14ac:dyDescent="0.25">
      <c r="A13558" s="7"/>
    </row>
    <row r="13559" spans="1:1" x14ac:dyDescent="0.25">
      <c r="A13559" s="7"/>
    </row>
    <row r="13560" spans="1:1" x14ac:dyDescent="0.25">
      <c r="A13560" s="7"/>
    </row>
    <row r="13561" spans="1:1" x14ac:dyDescent="0.25">
      <c r="A13561" s="7"/>
    </row>
    <row r="13562" spans="1:1" x14ac:dyDescent="0.25">
      <c r="A13562" s="7"/>
    </row>
    <row r="13563" spans="1:1" x14ac:dyDescent="0.25">
      <c r="A13563" s="7"/>
    </row>
    <row r="13564" spans="1:1" x14ac:dyDescent="0.25">
      <c r="A13564" s="7"/>
    </row>
    <row r="13565" spans="1:1" x14ac:dyDescent="0.25">
      <c r="A13565" s="7"/>
    </row>
    <row r="13566" spans="1:1" x14ac:dyDescent="0.25">
      <c r="A13566" s="7"/>
    </row>
    <row r="13567" spans="1:1" x14ac:dyDescent="0.25">
      <c r="A13567" s="7"/>
    </row>
    <row r="13568" spans="1:1" x14ac:dyDescent="0.25">
      <c r="A13568" s="7"/>
    </row>
    <row r="13569" spans="1:1" x14ac:dyDescent="0.25">
      <c r="A13569" s="7"/>
    </row>
    <row r="13570" spans="1:1" x14ac:dyDescent="0.25">
      <c r="A13570" s="7"/>
    </row>
    <row r="13571" spans="1:1" x14ac:dyDescent="0.25">
      <c r="A13571" s="7"/>
    </row>
    <row r="13572" spans="1:1" x14ac:dyDescent="0.25">
      <c r="A13572" s="7"/>
    </row>
    <row r="13573" spans="1:1" x14ac:dyDescent="0.25">
      <c r="A13573" s="7"/>
    </row>
    <row r="13574" spans="1:1" x14ac:dyDescent="0.25">
      <c r="A13574" s="7"/>
    </row>
    <row r="13575" spans="1:1" x14ac:dyDescent="0.25">
      <c r="A13575" s="7"/>
    </row>
    <row r="13576" spans="1:1" x14ac:dyDescent="0.25">
      <c r="A13576" s="7"/>
    </row>
    <row r="13577" spans="1:1" x14ac:dyDescent="0.25">
      <c r="A13577" s="7"/>
    </row>
    <row r="13578" spans="1:1" x14ac:dyDescent="0.25">
      <c r="A13578" s="7"/>
    </row>
    <row r="13579" spans="1:1" x14ac:dyDescent="0.25">
      <c r="A13579" s="7"/>
    </row>
    <row r="13580" spans="1:1" x14ac:dyDescent="0.25">
      <c r="A13580" s="7"/>
    </row>
    <row r="13581" spans="1:1" x14ac:dyDescent="0.25">
      <c r="A13581" s="7"/>
    </row>
    <row r="13582" spans="1:1" x14ac:dyDescent="0.25">
      <c r="A13582" s="7"/>
    </row>
    <row r="13583" spans="1:1" x14ac:dyDescent="0.25">
      <c r="A13583" s="7"/>
    </row>
    <row r="13584" spans="1:1" x14ac:dyDescent="0.25">
      <c r="A13584" s="7"/>
    </row>
    <row r="13585" spans="1:1" x14ac:dyDescent="0.25">
      <c r="A13585" s="7"/>
    </row>
    <row r="13586" spans="1:1" x14ac:dyDescent="0.25">
      <c r="A13586" s="7"/>
    </row>
    <row r="13587" spans="1:1" x14ac:dyDescent="0.25">
      <c r="A13587" s="7"/>
    </row>
    <row r="13588" spans="1:1" x14ac:dyDescent="0.25">
      <c r="A13588" s="7"/>
    </row>
    <row r="13589" spans="1:1" x14ac:dyDescent="0.25">
      <c r="A13589" s="7"/>
    </row>
    <row r="13590" spans="1:1" x14ac:dyDescent="0.25">
      <c r="A13590" s="7"/>
    </row>
    <row r="13591" spans="1:1" x14ac:dyDescent="0.25">
      <c r="A13591" s="7"/>
    </row>
    <row r="13592" spans="1:1" x14ac:dyDescent="0.25">
      <c r="A13592" s="7"/>
    </row>
    <row r="13593" spans="1:1" x14ac:dyDescent="0.25">
      <c r="A13593" s="7"/>
    </row>
    <row r="13594" spans="1:1" x14ac:dyDescent="0.25">
      <c r="A13594" s="7"/>
    </row>
    <row r="13595" spans="1:1" x14ac:dyDescent="0.25">
      <c r="A13595" s="7"/>
    </row>
    <row r="13596" spans="1:1" x14ac:dyDescent="0.25">
      <c r="A13596" s="7"/>
    </row>
    <row r="13597" spans="1:1" x14ac:dyDescent="0.25">
      <c r="A13597" s="7"/>
    </row>
    <row r="13598" spans="1:1" x14ac:dyDescent="0.25">
      <c r="A13598" s="7"/>
    </row>
    <row r="13599" spans="1:1" x14ac:dyDescent="0.25">
      <c r="A13599" s="7"/>
    </row>
    <row r="13600" spans="1:1" x14ac:dyDescent="0.25">
      <c r="A13600" s="7"/>
    </row>
    <row r="13601" spans="1:1" x14ac:dyDescent="0.25">
      <c r="A13601" s="7"/>
    </row>
    <row r="13602" spans="1:1" x14ac:dyDescent="0.25">
      <c r="A13602" s="7"/>
    </row>
    <row r="13603" spans="1:1" x14ac:dyDescent="0.25">
      <c r="A13603" s="7"/>
    </row>
    <row r="13604" spans="1:1" x14ac:dyDescent="0.25">
      <c r="A13604" s="7"/>
    </row>
    <row r="13605" spans="1:1" x14ac:dyDescent="0.25">
      <c r="A13605" s="7"/>
    </row>
    <row r="13606" spans="1:1" x14ac:dyDescent="0.25">
      <c r="A13606" s="7"/>
    </row>
    <row r="13607" spans="1:1" x14ac:dyDescent="0.25">
      <c r="A13607" s="7"/>
    </row>
    <row r="13608" spans="1:1" x14ac:dyDescent="0.25">
      <c r="A13608" s="7"/>
    </row>
    <row r="13609" spans="1:1" x14ac:dyDescent="0.25">
      <c r="A13609" s="7"/>
    </row>
    <row r="13610" spans="1:1" x14ac:dyDescent="0.25">
      <c r="A13610" s="7"/>
    </row>
    <row r="13611" spans="1:1" x14ac:dyDescent="0.25">
      <c r="A13611" s="7"/>
    </row>
    <row r="13612" spans="1:1" x14ac:dyDescent="0.25">
      <c r="A13612" s="7"/>
    </row>
    <row r="13613" spans="1:1" x14ac:dyDescent="0.25">
      <c r="A13613" s="7"/>
    </row>
    <row r="13614" spans="1:1" x14ac:dyDescent="0.25">
      <c r="A13614" s="7"/>
    </row>
    <row r="13615" spans="1:1" x14ac:dyDescent="0.25">
      <c r="A13615" s="7"/>
    </row>
    <row r="13616" spans="1:1" x14ac:dyDescent="0.25">
      <c r="A13616" s="7"/>
    </row>
    <row r="13617" spans="1:1" x14ac:dyDescent="0.25">
      <c r="A13617" s="7"/>
    </row>
    <row r="13618" spans="1:1" x14ac:dyDescent="0.25">
      <c r="A13618" s="7"/>
    </row>
    <row r="13619" spans="1:1" x14ac:dyDescent="0.25">
      <c r="A13619" s="7"/>
    </row>
    <row r="13620" spans="1:1" x14ac:dyDescent="0.25">
      <c r="A13620" s="7"/>
    </row>
    <row r="13621" spans="1:1" x14ac:dyDescent="0.25">
      <c r="A13621" s="7"/>
    </row>
    <row r="13622" spans="1:1" x14ac:dyDescent="0.25">
      <c r="A13622" s="7"/>
    </row>
    <row r="13623" spans="1:1" x14ac:dyDescent="0.25">
      <c r="A13623" s="7"/>
    </row>
    <row r="13624" spans="1:1" x14ac:dyDescent="0.25">
      <c r="A13624" s="7"/>
    </row>
    <row r="13625" spans="1:1" x14ac:dyDescent="0.25">
      <c r="A13625" s="7"/>
    </row>
    <row r="13626" spans="1:1" x14ac:dyDescent="0.25">
      <c r="A13626" s="7"/>
    </row>
    <row r="13627" spans="1:1" x14ac:dyDescent="0.25">
      <c r="A13627" s="7"/>
    </row>
    <row r="13628" spans="1:1" x14ac:dyDescent="0.25">
      <c r="A13628" s="7"/>
    </row>
    <row r="13629" spans="1:1" x14ac:dyDescent="0.25">
      <c r="A13629" s="7"/>
    </row>
    <row r="13630" spans="1:1" x14ac:dyDescent="0.25">
      <c r="A13630" s="7"/>
    </row>
    <row r="13631" spans="1:1" x14ac:dyDescent="0.25">
      <c r="A13631" s="7"/>
    </row>
    <row r="13632" spans="1:1" x14ac:dyDescent="0.25">
      <c r="A13632" s="7"/>
    </row>
    <row r="13633" spans="1:1" x14ac:dyDescent="0.25">
      <c r="A13633" s="7"/>
    </row>
    <row r="13634" spans="1:1" x14ac:dyDescent="0.25">
      <c r="A13634" s="7"/>
    </row>
    <row r="13635" spans="1:1" x14ac:dyDescent="0.25">
      <c r="A13635" s="7"/>
    </row>
    <row r="13636" spans="1:1" x14ac:dyDescent="0.25">
      <c r="A13636" s="7"/>
    </row>
    <row r="13637" spans="1:1" x14ac:dyDescent="0.25">
      <c r="A13637" s="7"/>
    </row>
    <row r="13638" spans="1:1" x14ac:dyDescent="0.25">
      <c r="A13638" s="7"/>
    </row>
    <row r="13639" spans="1:1" x14ac:dyDescent="0.25">
      <c r="A13639" s="7"/>
    </row>
    <row r="13640" spans="1:1" x14ac:dyDescent="0.25">
      <c r="A13640" s="7"/>
    </row>
    <row r="13641" spans="1:1" x14ac:dyDescent="0.25">
      <c r="A13641" s="7"/>
    </row>
    <row r="13642" spans="1:1" x14ac:dyDescent="0.25">
      <c r="A13642" s="7"/>
    </row>
    <row r="13643" spans="1:1" x14ac:dyDescent="0.25">
      <c r="A13643" s="7"/>
    </row>
    <row r="13644" spans="1:1" x14ac:dyDescent="0.25">
      <c r="A13644" s="7"/>
    </row>
    <row r="13645" spans="1:1" x14ac:dyDescent="0.25">
      <c r="A13645" s="7"/>
    </row>
    <row r="13646" spans="1:1" x14ac:dyDescent="0.25">
      <c r="A13646" s="7"/>
    </row>
    <row r="13647" spans="1:1" x14ac:dyDescent="0.25">
      <c r="A13647" s="7"/>
    </row>
    <row r="13648" spans="1:1" x14ac:dyDescent="0.25">
      <c r="A13648" s="7"/>
    </row>
    <row r="13649" spans="1:1" x14ac:dyDescent="0.25">
      <c r="A13649" s="7"/>
    </row>
    <row r="13650" spans="1:1" x14ac:dyDescent="0.25">
      <c r="A13650" s="7"/>
    </row>
    <row r="13651" spans="1:1" x14ac:dyDescent="0.25">
      <c r="A13651" s="7"/>
    </row>
    <row r="13652" spans="1:1" x14ac:dyDescent="0.25">
      <c r="A13652" s="7"/>
    </row>
    <row r="13653" spans="1:1" x14ac:dyDescent="0.25">
      <c r="A13653" s="7"/>
    </row>
    <row r="13654" spans="1:1" x14ac:dyDescent="0.25">
      <c r="A13654" s="7"/>
    </row>
    <row r="13655" spans="1:1" x14ac:dyDescent="0.25">
      <c r="A13655" s="7"/>
    </row>
    <row r="13656" spans="1:1" x14ac:dyDescent="0.25">
      <c r="A13656" s="7"/>
    </row>
    <row r="13657" spans="1:1" x14ac:dyDescent="0.25">
      <c r="A13657" s="7"/>
    </row>
    <row r="13658" spans="1:1" x14ac:dyDescent="0.25">
      <c r="A13658" s="7"/>
    </row>
    <row r="13659" spans="1:1" x14ac:dyDescent="0.25">
      <c r="A13659" s="7"/>
    </row>
    <row r="13660" spans="1:1" x14ac:dyDescent="0.25">
      <c r="A13660" s="7"/>
    </row>
    <row r="13661" spans="1:1" x14ac:dyDescent="0.25">
      <c r="A13661" s="7"/>
    </row>
    <row r="13662" spans="1:1" x14ac:dyDescent="0.25">
      <c r="A13662" s="7"/>
    </row>
    <row r="13663" spans="1:1" x14ac:dyDescent="0.25">
      <c r="A13663" s="7"/>
    </row>
    <row r="13664" spans="1:1" x14ac:dyDescent="0.25">
      <c r="A13664" s="7"/>
    </row>
    <row r="13665" spans="1:1" x14ac:dyDescent="0.25">
      <c r="A13665" s="7"/>
    </row>
    <row r="13666" spans="1:1" x14ac:dyDescent="0.25">
      <c r="A13666" s="7"/>
    </row>
    <row r="13667" spans="1:1" x14ac:dyDescent="0.25">
      <c r="A13667" s="7"/>
    </row>
    <row r="13668" spans="1:1" x14ac:dyDescent="0.25">
      <c r="A13668" s="7"/>
    </row>
    <row r="13669" spans="1:1" x14ac:dyDescent="0.25">
      <c r="A13669" s="7"/>
    </row>
    <row r="13670" spans="1:1" x14ac:dyDescent="0.25">
      <c r="A13670" s="7"/>
    </row>
    <row r="13671" spans="1:1" x14ac:dyDescent="0.25">
      <c r="A13671" s="7"/>
    </row>
    <row r="13672" spans="1:1" x14ac:dyDescent="0.25">
      <c r="A13672" s="7"/>
    </row>
    <row r="13673" spans="1:1" x14ac:dyDescent="0.25">
      <c r="A13673" s="7"/>
    </row>
    <row r="13674" spans="1:1" x14ac:dyDescent="0.25">
      <c r="A13674" s="7"/>
    </row>
    <row r="13675" spans="1:1" x14ac:dyDescent="0.25">
      <c r="A13675" s="7"/>
    </row>
    <row r="13676" spans="1:1" x14ac:dyDescent="0.25">
      <c r="A13676" s="7"/>
    </row>
    <row r="13677" spans="1:1" x14ac:dyDescent="0.25">
      <c r="A13677" s="7"/>
    </row>
    <row r="13678" spans="1:1" x14ac:dyDescent="0.25">
      <c r="A13678" s="7"/>
    </row>
    <row r="13679" spans="1:1" x14ac:dyDescent="0.25">
      <c r="A13679" s="7"/>
    </row>
    <row r="13680" spans="1:1" x14ac:dyDescent="0.25">
      <c r="A13680" s="7"/>
    </row>
    <row r="13681" spans="1:1" x14ac:dyDescent="0.25">
      <c r="A13681" s="7"/>
    </row>
    <row r="13682" spans="1:1" x14ac:dyDescent="0.25">
      <c r="A13682" s="7"/>
    </row>
    <row r="13683" spans="1:1" x14ac:dyDescent="0.25">
      <c r="A13683" s="7"/>
    </row>
    <row r="13684" spans="1:1" x14ac:dyDescent="0.25">
      <c r="A13684" s="7"/>
    </row>
    <row r="13685" spans="1:1" x14ac:dyDescent="0.25">
      <c r="A13685" s="7"/>
    </row>
    <row r="13686" spans="1:1" x14ac:dyDescent="0.25">
      <c r="A13686" s="7"/>
    </row>
    <row r="13687" spans="1:1" x14ac:dyDescent="0.25">
      <c r="A13687" s="7"/>
    </row>
    <row r="13688" spans="1:1" x14ac:dyDescent="0.25">
      <c r="A13688" s="7"/>
    </row>
    <row r="13689" spans="1:1" x14ac:dyDescent="0.25">
      <c r="A13689" s="7"/>
    </row>
    <row r="13690" spans="1:1" x14ac:dyDescent="0.25">
      <c r="A13690" s="7"/>
    </row>
    <row r="13691" spans="1:1" x14ac:dyDescent="0.25">
      <c r="A13691" s="7"/>
    </row>
    <row r="13692" spans="1:1" x14ac:dyDescent="0.25">
      <c r="A13692" s="7"/>
    </row>
    <row r="13693" spans="1:1" x14ac:dyDescent="0.25">
      <c r="A13693" s="7"/>
    </row>
    <row r="13694" spans="1:1" x14ac:dyDescent="0.25">
      <c r="A13694" s="7"/>
    </row>
    <row r="13695" spans="1:1" x14ac:dyDescent="0.25">
      <c r="A13695" s="7"/>
    </row>
    <row r="13696" spans="1:1" x14ac:dyDescent="0.25">
      <c r="A13696" s="7"/>
    </row>
    <row r="13697" spans="1:1" x14ac:dyDescent="0.25">
      <c r="A13697" s="7"/>
    </row>
    <row r="13698" spans="1:1" x14ac:dyDescent="0.25">
      <c r="A13698" s="7"/>
    </row>
    <row r="13699" spans="1:1" x14ac:dyDescent="0.25">
      <c r="A13699" s="7"/>
    </row>
    <row r="13700" spans="1:1" x14ac:dyDescent="0.25">
      <c r="A13700" s="7"/>
    </row>
    <row r="13701" spans="1:1" x14ac:dyDescent="0.25">
      <c r="A13701" s="7"/>
    </row>
    <row r="13702" spans="1:1" x14ac:dyDescent="0.25">
      <c r="A13702" s="7"/>
    </row>
    <row r="13703" spans="1:1" x14ac:dyDescent="0.25">
      <c r="A13703" s="7"/>
    </row>
    <row r="13704" spans="1:1" x14ac:dyDescent="0.25">
      <c r="A13704" s="7"/>
    </row>
    <row r="13705" spans="1:1" x14ac:dyDescent="0.25">
      <c r="A13705" s="7"/>
    </row>
    <row r="13706" spans="1:1" x14ac:dyDescent="0.25">
      <c r="A13706" s="7"/>
    </row>
    <row r="13707" spans="1:1" x14ac:dyDescent="0.25">
      <c r="A13707" s="7"/>
    </row>
    <row r="13708" spans="1:1" x14ac:dyDescent="0.25">
      <c r="A13708" s="7"/>
    </row>
    <row r="13709" spans="1:1" x14ac:dyDescent="0.25">
      <c r="A13709" s="7"/>
    </row>
    <row r="13710" spans="1:1" x14ac:dyDescent="0.25">
      <c r="A13710" s="7"/>
    </row>
    <row r="13711" spans="1:1" x14ac:dyDescent="0.25">
      <c r="A13711" s="7"/>
    </row>
    <row r="13712" spans="1:1" x14ac:dyDescent="0.25">
      <c r="A13712" s="7"/>
    </row>
    <row r="13713" spans="1:1" x14ac:dyDescent="0.25">
      <c r="A13713" s="7"/>
    </row>
    <row r="13714" spans="1:1" x14ac:dyDescent="0.25">
      <c r="A13714" s="7"/>
    </row>
    <row r="13715" spans="1:1" x14ac:dyDescent="0.25">
      <c r="A13715" s="7"/>
    </row>
    <row r="13716" spans="1:1" x14ac:dyDescent="0.25">
      <c r="A13716" s="7"/>
    </row>
    <row r="13717" spans="1:1" x14ac:dyDescent="0.25">
      <c r="A13717" s="7"/>
    </row>
    <row r="13718" spans="1:1" x14ac:dyDescent="0.25">
      <c r="A13718" s="7"/>
    </row>
    <row r="13719" spans="1:1" x14ac:dyDescent="0.25">
      <c r="A13719" s="7"/>
    </row>
    <row r="13720" spans="1:1" x14ac:dyDescent="0.25">
      <c r="A13720" s="7"/>
    </row>
    <row r="13721" spans="1:1" x14ac:dyDescent="0.25">
      <c r="A13721" s="7"/>
    </row>
    <row r="13722" spans="1:1" x14ac:dyDescent="0.25">
      <c r="A13722" s="7"/>
    </row>
    <row r="13723" spans="1:1" x14ac:dyDescent="0.25">
      <c r="A13723" s="7"/>
    </row>
    <row r="13724" spans="1:1" x14ac:dyDescent="0.25">
      <c r="A13724" s="7"/>
    </row>
    <row r="13725" spans="1:1" x14ac:dyDescent="0.25">
      <c r="A13725" s="7"/>
    </row>
    <row r="13726" spans="1:1" x14ac:dyDescent="0.25">
      <c r="A13726" s="7"/>
    </row>
    <row r="13727" spans="1:1" x14ac:dyDescent="0.25">
      <c r="A13727" s="7"/>
    </row>
    <row r="13728" spans="1:1" x14ac:dyDescent="0.25">
      <c r="A13728" s="7"/>
    </row>
    <row r="13729" spans="1:1" x14ac:dyDescent="0.25">
      <c r="A13729" s="7"/>
    </row>
    <row r="13730" spans="1:1" x14ac:dyDescent="0.25">
      <c r="A13730" s="7"/>
    </row>
    <row r="13731" spans="1:1" x14ac:dyDescent="0.25">
      <c r="A13731" s="7"/>
    </row>
    <row r="13732" spans="1:1" x14ac:dyDescent="0.25">
      <c r="A13732" s="7"/>
    </row>
    <row r="13733" spans="1:1" x14ac:dyDescent="0.25">
      <c r="A13733" s="7"/>
    </row>
    <row r="13734" spans="1:1" x14ac:dyDescent="0.25">
      <c r="A13734" s="7"/>
    </row>
    <row r="13735" spans="1:1" x14ac:dyDescent="0.25">
      <c r="A13735" s="7"/>
    </row>
    <row r="13736" spans="1:1" x14ac:dyDescent="0.25">
      <c r="A13736" s="7"/>
    </row>
    <row r="13737" spans="1:1" x14ac:dyDescent="0.25">
      <c r="A13737" s="7"/>
    </row>
    <row r="13738" spans="1:1" x14ac:dyDescent="0.25">
      <c r="A13738" s="7"/>
    </row>
    <row r="13739" spans="1:1" x14ac:dyDescent="0.25">
      <c r="A13739" s="7"/>
    </row>
    <row r="13740" spans="1:1" x14ac:dyDescent="0.25">
      <c r="A13740" s="7"/>
    </row>
    <row r="13741" spans="1:1" x14ac:dyDescent="0.25">
      <c r="A13741" s="7"/>
    </row>
    <row r="13742" spans="1:1" x14ac:dyDescent="0.25">
      <c r="A13742" s="7"/>
    </row>
    <row r="13743" spans="1:1" x14ac:dyDescent="0.25">
      <c r="A13743" s="7"/>
    </row>
    <row r="13744" spans="1:1" x14ac:dyDescent="0.25">
      <c r="A13744" s="7"/>
    </row>
    <row r="13745" spans="1:1" x14ac:dyDescent="0.25">
      <c r="A13745" s="7"/>
    </row>
    <row r="13746" spans="1:1" x14ac:dyDescent="0.25">
      <c r="A13746" s="7"/>
    </row>
    <row r="13747" spans="1:1" x14ac:dyDescent="0.25">
      <c r="A13747" s="7"/>
    </row>
    <row r="13748" spans="1:1" x14ac:dyDescent="0.25">
      <c r="A13748" s="7"/>
    </row>
    <row r="13749" spans="1:1" x14ac:dyDescent="0.25">
      <c r="A13749" s="7"/>
    </row>
    <row r="13750" spans="1:1" x14ac:dyDescent="0.25">
      <c r="A13750" s="7"/>
    </row>
    <row r="13751" spans="1:1" x14ac:dyDescent="0.25">
      <c r="A13751" s="7"/>
    </row>
    <row r="13752" spans="1:1" x14ac:dyDescent="0.25">
      <c r="A13752" s="7"/>
    </row>
    <row r="13753" spans="1:1" x14ac:dyDescent="0.25">
      <c r="A13753" s="7"/>
    </row>
    <row r="13754" spans="1:1" x14ac:dyDescent="0.25">
      <c r="A13754" s="7"/>
    </row>
    <row r="13755" spans="1:1" x14ac:dyDescent="0.25">
      <c r="A13755" s="7"/>
    </row>
    <row r="13756" spans="1:1" x14ac:dyDescent="0.25">
      <c r="A13756" s="7"/>
    </row>
    <row r="13757" spans="1:1" x14ac:dyDescent="0.25">
      <c r="A13757" s="7"/>
    </row>
    <row r="13758" spans="1:1" x14ac:dyDescent="0.25">
      <c r="A13758" s="7"/>
    </row>
    <row r="13759" spans="1:1" x14ac:dyDescent="0.25">
      <c r="A13759" s="7"/>
    </row>
    <row r="13760" spans="1:1" x14ac:dyDescent="0.25">
      <c r="A13760" s="7"/>
    </row>
    <row r="13761" spans="1:1" x14ac:dyDescent="0.25">
      <c r="A13761" s="7"/>
    </row>
    <row r="13762" spans="1:1" x14ac:dyDescent="0.25">
      <c r="A13762" s="7"/>
    </row>
    <row r="13763" spans="1:1" x14ac:dyDescent="0.25">
      <c r="A13763" s="7"/>
    </row>
    <row r="13764" spans="1:1" x14ac:dyDescent="0.25">
      <c r="A13764" s="7"/>
    </row>
    <row r="13765" spans="1:1" x14ac:dyDescent="0.25">
      <c r="A13765" s="7"/>
    </row>
    <row r="13766" spans="1:1" x14ac:dyDescent="0.25">
      <c r="A13766" s="7"/>
    </row>
    <row r="13767" spans="1:1" x14ac:dyDescent="0.25">
      <c r="A13767" s="7"/>
    </row>
    <row r="13768" spans="1:1" x14ac:dyDescent="0.25">
      <c r="A13768" s="7"/>
    </row>
    <row r="13769" spans="1:1" x14ac:dyDescent="0.25">
      <c r="A13769" s="7"/>
    </row>
    <row r="13770" spans="1:1" x14ac:dyDescent="0.25">
      <c r="A13770" s="7"/>
    </row>
    <row r="13771" spans="1:1" x14ac:dyDescent="0.25">
      <c r="A13771" s="7"/>
    </row>
    <row r="13772" spans="1:1" x14ac:dyDescent="0.25">
      <c r="A13772" s="7"/>
    </row>
    <row r="13773" spans="1:1" x14ac:dyDescent="0.25">
      <c r="A13773" s="7"/>
    </row>
    <row r="13774" spans="1:1" x14ac:dyDescent="0.25">
      <c r="A13774" s="7"/>
    </row>
    <row r="13775" spans="1:1" x14ac:dyDescent="0.25">
      <c r="A13775" s="7"/>
    </row>
    <row r="13776" spans="1:1" x14ac:dyDescent="0.25">
      <c r="A13776" s="7"/>
    </row>
    <row r="13777" spans="1:1" x14ac:dyDescent="0.25">
      <c r="A13777" s="7"/>
    </row>
    <row r="13778" spans="1:1" x14ac:dyDescent="0.25">
      <c r="A13778" s="7"/>
    </row>
    <row r="13779" spans="1:1" x14ac:dyDescent="0.25">
      <c r="A13779" s="7"/>
    </row>
    <row r="13780" spans="1:1" x14ac:dyDescent="0.25">
      <c r="A13780" s="7"/>
    </row>
    <row r="13781" spans="1:1" x14ac:dyDescent="0.25">
      <c r="A13781" s="7"/>
    </row>
    <row r="13782" spans="1:1" x14ac:dyDescent="0.25">
      <c r="A13782" s="7"/>
    </row>
    <row r="13783" spans="1:1" x14ac:dyDescent="0.25">
      <c r="A13783" s="7"/>
    </row>
    <row r="13784" spans="1:1" x14ac:dyDescent="0.25">
      <c r="A13784" s="7"/>
    </row>
    <row r="13785" spans="1:1" x14ac:dyDescent="0.25">
      <c r="A13785" s="7"/>
    </row>
    <row r="13786" spans="1:1" x14ac:dyDescent="0.25">
      <c r="A13786" s="7"/>
    </row>
    <row r="13787" spans="1:1" x14ac:dyDescent="0.25">
      <c r="A13787" s="7"/>
    </row>
    <row r="13788" spans="1:1" x14ac:dyDescent="0.25">
      <c r="A13788" s="7"/>
    </row>
    <row r="13789" spans="1:1" x14ac:dyDescent="0.25">
      <c r="A13789" s="7"/>
    </row>
    <row r="13790" spans="1:1" x14ac:dyDescent="0.25">
      <c r="A13790" s="7"/>
    </row>
    <row r="13791" spans="1:1" x14ac:dyDescent="0.25">
      <c r="A13791" s="7"/>
    </row>
    <row r="13792" spans="1:1" x14ac:dyDescent="0.25">
      <c r="A13792" s="7"/>
    </row>
    <row r="13793" spans="1:1" x14ac:dyDescent="0.25">
      <c r="A13793" s="7"/>
    </row>
    <row r="13794" spans="1:1" x14ac:dyDescent="0.25">
      <c r="A13794" s="7"/>
    </row>
    <row r="13795" spans="1:1" x14ac:dyDescent="0.25">
      <c r="A13795" s="7"/>
    </row>
    <row r="13796" spans="1:1" x14ac:dyDescent="0.25">
      <c r="A13796" s="7"/>
    </row>
    <row r="13797" spans="1:1" x14ac:dyDescent="0.25">
      <c r="A13797" s="7"/>
    </row>
    <row r="13798" spans="1:1" x14ac:dyDescent="0.25">
      <c r="A13798" s="7"/>
    </row>
    <row r="13799" spans="1:1" x14ac:dyDescent="0.25">
      <c r="A13799" s="7"/>
    </row>
    <row r="13800" spans="1:1" x14ac:dyDescent="0.25">
      <c r="A13800" s="7"/>
    </row>
    <row r="13801" spans="1:1" x14ac:dyDescent="0.25">
      <c r="A13801" s="7"/>
    </row>
    <row r="13802" spans="1:1" x14ac:dyDescent="0.25">
      <c r="A13802" s="7"/>
    </row>
    <row r="13803" spans="1:1" x14ac:dyDescent="0.25">
      <c r="A13803" s="7"/>
    </row>
    <row r="13804" spans="1:1" x14ac:dyDescent="0.25">
      <c r="A13804" s="7"/>
    </row>
    <row r="13805" spans="1:1" x14ac:dyDescent="0.25">
      <c r="A13805" s="7"/>
    </row>
    <row r="13806" spans="1:1" x14ac:dyDescent="0.25">
      <c r="A13806" s="7"/>
    </row>
    <row r="13807" spans="1:1" x14ac:dyDescent="0.25">
      <c r="A13807" s="7"/>
    </row>
    <row r="13808" spans="1:1" x14ac:dyDescent="0.25">
      <c r="A13808" s="7"/>
    </row>
    <row r="13809" spans="1:1" x14ac:dyDescent="0.25">
      <c r="A13809" s="7"/>
    </row>
    <row r="13810" spans="1:1" x14ac:dyDescent="0.25">
      <c r="A13810" s="7"/>
    </row>
    <row r="13811" spans="1:1" x14ac:dyDescent="0.25">
      <c r="A13811" s="7"/>
    </row>
    <row r="13812" spans="1:1" x14ac:dyDescent="0.25">
      <c r="A13812" s="7"/>
    </row>
    <row r="13813" spans="1:1" x14ac:dyDescent="0.25">
      <c r="A13813" s="7"/>
    </row>
    <row r="13814" spans="1:1" x14ac:dyDescent="0.25">
      <c r="A13814" s="7"/>
    </row>
    <row r="13815" spans="1:1" x14ac:dyDescent="0.25">
      <c r="A13815" s="7"/>
    </row>
    <row r="13816" spans="1:1" x14ac:dyDescent="0.25">
      <c r="A13816" s="7"/>
    </row>
    <row r="13817" spans="1:1" x14ac:dyDescent="0.25">
      <c r="A13817" s="7"/>
    </row>
    <row r="13818" spans="1:1" x14ac:dyDescent="0.25">
      <c r="A13818" s="7"/>
    </row>
    <row r="13819" spans="1:1" x14ac:dyDescent="0.25">
      <c r="A13819" s="7"/>
    </row>
    <row r="13820" spans="1:1" x14ac:dyDescent="0.25">
      <c r="A13820" s="7"/>
    </row>
    <row r="13821" spans="1:1" x14ac:dyDescent="0.25">
      <c r="A13821" s="7"/>
    </row>
    <row r="13822" spans="1:1" x14ac:dyDescent="0.25">
      <c r="A13822" s="7"/>
    </row>
    <row r="13823" spans="1:1" x14ac:dyDescent="0.25">
      <c r="A13823" s="7"/>
    </row>
    <row r="13824" spans="1:1" x14ac:dyDescent="0.25">
      <c r="A13824" s="7"/>
    </row>
    <row r="13825" spans="1:1" x14ac:dyDescent="0.25">
      <c r="A13825" s="7"/>
    </row>
    <row r="13826" spans="1:1" x14ac:dyDescent="0.25">
      <c r="A13826" s="7"/>
    </row>
    <row r="13827" spans="1:1" x14ac:dyDescent="0.25">
      <c r="A13827" s="7"/>
    </row>
    <row r="13828" spans="1:1" x14ac:dyDescent="0.25">
      <c r="A13828" s="7"/>
    </row>
    <row r="13829" spans="1:1" x14ac:dyDescent="0.25">
      <c r="A13829" s="7"/>
    </row>
    <row r="13830" spans="1:1" x14ac:dyDescent="0.25">
      <c r="A13830" s="7"/>
    </row>
    <row r="13831" spans="1:1" x14ac:dyDescent="0.25">
      <c r="A13831" s="7"/>
    </row>
    <row r="13832" spans="1:1" x14ac:dyDescent="0.25">
      <c r="A13832" s="7"/>
    </row>
    <row r="13833" spans="1:1" x14ac:dyDescent="0.25">
      <c r="A13833" s="7"/>
    </row>
    <row r="13834" spans="1:1" x14ac:dyDescent="0.25">
      <c r="A13834" s="7"/>
    </row>
    <row r="13835" spans="1:1" x14ac:dyDescent="0.25">
      <c r="A13835" s="7"/>
    </row>
    <row r="13836" spans="1:1" x14ac:dyDescent="0.25">
      <c r="A13836" s="7"/>
    </row>
    <row r="13837" spans="1:1" x14ac:dyDescent="0.25">
      <c r="A13837" s="7"/>
    </row>
    <row r="13838" spans="1:1" x14ac:dyDescent="0.25">
      <c r="A13838" s="7"/>
    </row>
    <row r="13839" spans="1:1" x14ac:dyDescent="0.25">
      <c r="A13839" s="7"/>
    </row>
    <row r="13840" spans="1:1" x14ac:dyDescent="0.25">
      <c r="A13840" s="7"/>
    </row>
    <row r="13841" spans="1:1" x14ac:dyDescent="0.25">
      <c r="A13841" s="7"/>
    </row>
    <row r="13842" spans="1:1" x14ac:dyDescent="0.25">
      <c r="A13842" s="7"/>
    </row>
    <row r="13843" spans="1:1" x14ac:dyDescent="0.25">
      <c r="A13843" s="7"/>
    </row>
    <row r="13844" spans="1:1" x14ac:dyDescent="0.25">
      <c r="A13844" s="7"/>
    </row>
    <row r="13845" spans="1:1" x14ac:dyDescent="0.25">
      <c r="A13845" s="7"/>
    </row>
    <row r="13846" spans="1:1" x14ac:dyDescent="0.25">
      <c r="A13846" s="7"/>
    </row>
    <row r="13847" spans="1:1" x14ac:dyDescent="0.25">
      <c r="A13847" s="7"/>
    </row>
    <row r="13848" spans="1:1" x14ac:dyDescent="0.25">
      <c r="A13848" s="7"/>
    </row>
    <row r="13849" spans="1:1" x14ac:dyDescent="0.25">
      <c r="A13849" s="7"/>
    </row>
    <row r="13850" spans="1:1" x14ac:dyDescent="0.25">
      <c r="A13850" s="7"/>
    </row>
    <row r="13851" spans="1:1" x14ac:dyDescent="0.25">
      <c r="A13851" s="7"/>
    </row>
    <row r="13852" spans="1:1" x14ac:dyDescent="0.25">
      <c r="A13852" s="7"/>
    </row>
    <row r="13853" spans="1:1" x14ac:dyDescent="0.25">
      <c r="A13853" s="7"/>
    </row>
    <row r="13854" spans="1:1" x14ac:dyDescent="0.25">
      <c r="A13854" s="7"/>
    </row>
    <row r="13855" spans="1:1" x14ac:dyDescent="0.25">
      <c r="A13855" s="7"/>
    </row>
    <row r="13856" spans="1:1" x14ac:dyDescent="0.25">
      <c r="A13856" s="7"/>
    </row>
    <row r="13857" spans="1:1" x14ac:dyDescent="0.25">
      <c r="A13857" s="7"/>
    </row>
    <row r="13858" spans="1:1" x14ac:dyDescent="0.25">
      <c r="A13858" s="7"/>
    </row>
    <row r="13859" spans="1:1" x14ac:dyDescent="0.25">
      <c r="A13859" s="7"/>
    </row>
    <row r="13860" spans="1:1" x14ac:dyDescent="0.25">
      <c r="A13860" s="7"/>
    </row>
    <row r="13861" spans="1:1" x14ac:dyDescent="0.25">
      <c r="A13861" s="7"/>
    </row>
    <row r="13862" spans="1:1" x14ac:dyDescent="0.25">
      <c r="A13862" s="7"/>
    </row>
    <row r="13863" spans="1:1" x14ac:dyDescent="0.25">
      <c r="A13863" s="7"/>
    </row>
    <row r="13864" spans="1:1" x14ac:dyDescent="0.25">
      <c r="A13864" s="7"/>
    </row>
    <row r="13865" spans="1:1" x14ac:dyDescent="0.25">
      <c r="A13865" s="7"/>
    </row>
    <row r="13866" spans="1:1" x14ac:dyDescent="0.25">
      <c r="A13866" s="7"/>
    </row>
    <row r="13867" spans="1:1" x14ac:dyDescent="0.25">
      <c r="A13867" s="7"/>
    </row>
    <row r="13868" spans="1:1" x14ac:dyDescent="0.25">
      <c r="A13868" s="7"/>
    </row>
    <row r="13869" spans="1:1" x14ac:dyDescent="0.25">
      <c r="A13869" s="7"/>
    </row>
    <row r="13870" spans="1:1" x14ac:dyDescent="0.25">
      <c r="A13870" s="7"/>
    </row>
    <row r="13871" spans="1:1" x14ac:dyDescent="0.25">
      <c r="A13871" s="7"/>
    </row>
    <row r="13872" spans="1:1" x14ac:dyDescent="0.25">
      <c r="A13872" s="7"/>
    </row>
    <row r="13873" spans="1:1" x14ac:dyDescent="0.25">
      <c r="A13873" s="7"/>
    </row>
    <row r="13874" spans="1:1" x14ac:dyDescent="0.25">
      <c r="A13874" s="7"/>
    </row>
    <row r="13875" spans="1:1" x14ac:dyDescent="0.25">
      <c r="A13875" s="7"/>
    </row>
    <row r="13876" spans="1:1" x14ac:dyDescent="0.25">
      <c r="A13876" s="7"/>
    </row>
    <row r="13877" spans="1:1" x14ac:dyDescent="0.25">
      <c r="A13877" s="7"/>
    </row>
    <row r="13878" spans="1:1" x14ac:dyDescent="0.25">
      <c r="A13878" s="7"/>
    </row>
    <row r="13879" spans="1:1" x14ac:dyDescent="0.25">
      <c r="A13879" s="7"/>
    </row>
    <row r="13880" spans="1:1" x14ac:dyDescent="0.25">
      <c r="A13880" s="7"/>
    </row>
    <row r="13881" spans="1:1" x14ac:dyDescent="0.25">
      <c r="A13881" s="7"/>
    </row>
    <row r="13882" spans="1:1" x14ac:dyDescent="0.25">
      <c r="A13882" s="7"/>
    </row>
    <row r="13883" spans="1:1" x14ac:dyDescent="0.25">
      <c r="A13883" s="7"/>
    </row>
    <row r="13884" spans="1:1" x14ac:dyDescent="0.25">
      <c r="A13884" s="7"/>
    </row>
    <row r="13885" spans="1:1" x14ac:dyDescent="0.25">
      <c r="A13885" s="7"/>
    </row>
    <row r="13886" spans="1:1" x14ac:dyDescent="0.25">
      <c r="A13886" s="7"/>
    </row>
    <row r="13887" spans="1:1" x14ac:dyDescent="0.25">
      <c r="A13887" s="7"/>
    </row>
    <row r="13888" spans="1:1" x14ac:dyDescent="0.25">
      <c r="A13888" s="7"/>
    </row>
    <row r="13889" spans="1:1" x14ac:dyDescent="0.25">
      <c r="A13889" s="7"/>
    </row>
    <row r="13890" spans="1:1" x14ac:dyDescent="0.25">
      <c r="A13890" s="7"/>
    </row>
    <row r="13891" spans="1:1" x14ac:dyDescent="0.25">
      <c r="A13891" s="7"/>
    </row>
    <row r="13892" spans="1:1" x14ac:dyDescent="0.25">
      <c r="A13892" s="7"/>
    </row>
    <row r="13893" spans="1:1" x14ac:dyDescent="0.25">
      <c r="A13893" s="7"/>
    </row>
    <row r="13894" spans="1:1" x14ac:dyDescent="0.25">
      <c r="A13894" s="7"/>
    </row>
    <row r="13895" spans="1:1" x14ac:dyDescent="0.25">
      <c r="A13895" s="7"/>
    </row>
    <row r="13896" spans="1:1" x14ac:dyDescent="0.25">
      <c r="A13896" s="7"/>
    </row>
    <row r="13897" spans="1:1" x14ac:dyDescent="0.25">
      <c r="A13897" s="7"/>
    </row>
    <row r="13898" spans="1:1" x14ac:dyDescent="0.25">
      <c r="A13898" s="7"/>
    </row>
    <row r="13899" spans="1:1" x14ac:dyDescent="0.25">
      <c r="A13899" s="7"/>
    </row>
    <row r="13900" spans="1:1" x14ac:dyDescent="0.25">
      <c r="A13900" s="7"/>
    </row>
    <row r="13901" spans="1:1" x14ac:dyDescent="0.25">
      <c r="A13901" s="7"/>
    </row>
    <row r="13902" spans="1:1" x14ac:dyDescent="0.25">
      <c r="A13902" s="7"/>
    </row>
    <row r="13903" spans="1:1" x14ac:dyDescent="0.25">
      <c r="A13903" s="7"/>
    </row>
    <row r="13904" spans="1:1" x14ac:dyDescent="0.25">
      <c r="A13904" s="7"/>
    </row>
    <row r="13905" spans="1:1" x14ac:dyDescent="0.25">
      <c r="A13905" s="7"/>
    </row>
    <row r="13906" spans="1:1" x14ac:dyDescent="0.25">
      <c r="A13906" s="7"/>
    </row>
    <row r="13907" spans="1:1" x14ac:dyDescent="0.25">
      <c r="A13907" s="7"/>
    </row>
    <row r="13908" spans="1:1" x14ac:dyDescent="0.25">
      <c r="A13908" s="7"/>
    </row>
    <row r="13909" spans="1:1" x14ac:dyDescent="0.25">
      <c r="A13909" s="7"/>
    </row>
    <row r="13910" spans="1:1" x14ac:dyDescent="0.25">
      <c r="A13910" s="7"/>
    </row>
    <row r="13911" spans="1:1" x14ac:dyDescent="0.25">
      <c r="A13911" s="7"/>
    </row>
    <row r="13912" spans="1:1" x14ac:dyDescent="0.25">
      <c r="A13912" s="7"/>
    </row>
    <row r="13913" spans="1:1" x14ac:dyDescent="0.25">
      <c r="A13913" s="7"/>
    </row>
    <row r="13914" spans="1:1" x14ac:dyDescent="0.25">
      <c r="A13914" s="7"/>
    </row>
    <row r="13915" spans="1:1" x14ac:dyDescent="0.25">
      <c r="A13915" s="7"/>
    </row>
    <row r="13916" spans="1:1" x14ac:dyDescent="0.25">
      <c r="A13916" s="7"/>
    </row>
    <row r="13917" spans="1:1" x14ac:dyDescent="0.25">
      <c r="A13917" s="7"/>
    </row>
    <row r="13918" spans="1:1" x14ac:dyDescent="0.25">
      <c r="A13918" s="7"/>
    </row>
    <row r="13919" spans="1:1" x14ac:dyDescent="0.25">
      <c r="A13919" s="7"/>
    </row>
    <row r="13920" spans="1:1" x14ac:dyDescent="0.25">
      <c r="A13920" s="7"/>
    </row>
    <row r="13921" spans="1:1" x14ac:dyDescent="0.25">
      <c r="A13921" s="7"/>
    </row>
    <row r="13922" spans="1:1" x14ac:dyDescent="0.25">
      <c r="A13922" s="7"/>
    </row>
    <row r="13923" spans="1:1" x14ac:dyDescent="0.25">
      <c r="A13923" s="7"/>
    </row>
    <row r="13924" spans="1:1" x14ac:dyDescent="0.25">
      <c r="A13924" s="7"/>
    </row>
    <row r="13925" spans="1:1" x14ac:dyDescent="0.25">
      <c r="A13925" s="7"/>
    </row>
    <row r="13926" spans="1:1" x14ac:dyDescent="0.25">
      <c r="A13926" s="7"/>
    </row>
    <row r="13927" spans="1:1" x14ac:dyDescent="0.25">
      <c r="A13927" s="7"/>
    </row>
    <row r="13928" spans="1:1" x14ac:dyDescent="0.25">
      <c r="A13928" s="7"/>
    </row>
    <row r="13929" spans="1:1" x14ac:dyDescent="0.25">
      <c r="A13929" s="7"/>
    </row>
    <row r="13930" spans="1:1" x14ac:dyDescent="0.25">
      <c r="A13930" s="7"/>
    </row>
    <row r="13931" spans="1:1" x14ac:dyDescent="0.25">
      <c r="A13931" s="7"/>
    </row>
    <row r="13932" spans="1:1" x14ac:dyDescent="0.25">
      <c r="A13932" s="7"/>
    </row>
    <row r="13933" spans="1:1" x14ac:dyDescent="0.25">
      <c r="A13933" s="7"/>
    </row>
    <row r="13934" spans="1:1" x14ac:dyDescent="0.25">
      <c r="A13934" s="7"/>
    </row>
    <row r="13935" spans="1:1" x14ac:dyDescent="0.25">
      <c r="A13935" s="7"/>
    </row>
    <row r="13936" spans="1:1" x14ac:dyDescent="0.25">
      <c r="A13936" s="7"/>
    </row>
    <row r="13937" spans="1:1" x14ac:dyDescent="0.25">
      <c r="A13937" s="7"/>
    </row>
    <row r="13938" spans="1:1" x14ac:dyDescent="0.25">
      <c r="A13938" s="7"/>
    </row>
    <row r="13939" spans="1:1" x14ac:dyDescent="0.25">
      <c r="A13939" s="7"/>
    </row>
    <row r="13940" spans="1:1" x14ac:dyDescent="0.25">
      <c r="A13940" s="7"/>
    </row>
    <row r="13941" spans="1:1" x14ac:dyDescent="0.25">
      <c r="A13941" s="7"/>
    </row>
    <row r="13942" spans="1:1" x14ac:dyDescent="0.25">
      <c r="A13942" s="7"/>
    </row>
    <row r="13943" spans="1:1" x14ac:dyDescent="0.25">
      <c r="A13943" s="7"/>
    </row>
    <row r="13944" spans="1:1" x14ac:dyDescent="0.25">
      <c r="A13944" s="7"/>
    </row>
    <row r="13945" spans="1:1" x14ac:dyDescent="0.25">
      <c r="A13945" s="7"/>
    </row>
    <row r="13946" spans="1:1" x14ac:dyDescent="0.25">
      <c r="A13946" s="7"/>
    </row>
    <row r="13947" spans="1:1" x14ac:dyDescent="0.25">
      <c r="A13947" s="7"/>
    </row>
    <row r="13948" spans="1:1" x14ac:dyDescent="0.25">
      <c r="A13948" s="7"/>
    </row>
    <row r="13949" spans="1:1" x14ac:dyDescent="0.25">
      <c r="A13949" s="7"/>
    </row>
    <row r="13950" spans="1:1" x14ac:dyDescent="0.25">
      <c r="A13950" s="7"/>
    </row>
    <row r="13951" spans="1:1" x14ac:dyDescent="0.25">
      <c r="A13951" s="7"/>
    </row>
    <row r="13952" spans="1:1" x14ac:dyDescent="0.25">
      <c r="A13952" s="7"/>
    </row>
    <row r="13953" spans="1:1" x14ac:dyDescent="0.25">
      <c r="A13953" s="7"/>
    </row>
    <row r="13954" spans="1:1" x14ac:dyDescent="0.25">
      <c r="A13954" s="7"/>
    </row>
    <row r="13955" spans="1:1" x14ac:dyDescent="0.25">
      <c r="A13955" s="7"/>
    </row>
    <row r="13956" spans="1:1" x14ac:dyDescent="0.25">
      <c r="A13956" s="7"/>
    </row>
    <row r="13957" spans="1:1" x14ac:dyDescent="0.25">
      <c r="A13957" s="7"/>
    </row>
    <row r="13958" spans="1:1" x14ac:dyDescent="0.25">
      <c r="A13958" s="7"/>
    </row>
    <row r="13959" spans="1:1" x14ac:dyDescent="0.25">
      <c r="A13959" s="7"/>
    </row>
    <row r="13960" spans="1:1" x14ac:dyDescent="0.25">
      <c r="A13960" s="7"/>
    </row>
    <row r="13961" spans="1:1" x14ac:dyDescent="0.25">
      <c r="A13961" s="7"/>
    </row>
    <row r="13962" spans="1:1" x14ac:dyDescent="0.25">
      <c r="A13962" s="7"/>
    </row>
    <row r="13963" spans="1:1" x14ac:dyDescent="0.25">
      <c r="A13963" s="7"/>
    </row>
    <row r="13964" spans="1:1" x14ac:dyDescent="0.25">
      <c r="A13964" s="7"/>
    </row>
    <row r="13965" spans="1:1" x14ac:dyDescent="0.25">
      <c r="A13965" s="7"/>
    </row>
    <row r="13966" spans="1:1" x14ac:dyDescent="0.25">
      <c r="A13966" s="7"/>
    </row>
    <row r="13967" spans="1:1" x14ac:dyDescent="0.25">
      <c r="A13967" s="7"/>
    </row>
    <row r="13968" spans="1:1" x14ac:dyDescent="0.25">
      <c r="A13968" s="7"/>
    </row>
    <row r="13969" spans="1:1" x14ac:dyDescent="0.25">
      <c r="A13969" s="7"/>
    </row>
    <row r="13970" spans="1:1" x14ac:dyDescent="0.25">
      <c r="A13970" s="7"/>
    </row>
    <row r="13971" spans="1:1" x14ac:dyDescent="0.25">
      <c r="A13971" s="7"/>
    </row>
    <row r="13972" spans="1:1" x14ac:dyDescent="0.25">
      <c r="A13972" s="7"/>
    </row>
    <row r="13973" spans="1:1" x14ac:dyDescent="0.25">
      <c r="A13973" s="7"/>
    </row>
    <row r="13974" spans="1:1" x14ac:dyDescent="0.25">
      <c r="A13974" s="7"/>
    </row>
    <row r="13975" spans="1:1" x14ac:dyDescent="0.25">
      <c r="A13975" s="7"/>
    </row>
    <row r="13976" spans="1:1" x14ac:dyDescent="0.25">
      <c r="A13976" s="7"/>
    </row>
    <row r="13977" spans="1:1" x14ac:dyDescent="0.25">
      <c r="A13977" s="7"/>
    </row>
    <row r="13978" spans="1:1" x14ac:dyDescent="0.25">
      <c r="A13978" s="7"/>
    </row>
    <row r="13979" spans="1:1" x14ac:dyDescent="0.25">
      <c r="A13979" s="7"/>
    </row>
    <row r="13980" spans="1:1" x14ac:dyDescent="0.25">
      <c r="A13980" s="7"/>
    </row>
    <row r="13981" spans="1:1" x14ac:dyDescent="0.25">
      <c r="A13981" s="7"/>
    </row>
    <row r="13982" spans="1:1" x14ac:dyDescent="0.25">
      <c r="A13982" s="7"/>
    </row>
    <row r="13983" spans="1:1" x14ac:dyDescent="0.25">
      <c r="A13983" s="7"/>
    </row>
    <row r="13984" spans="1:1" x14ac:dyDescent="0.25">
      <c r="A13984" s="7"/>
    </row>
    <row r="13985" spans="1:1" x14ac:dyDescent="0.25">
      <c r="A13985" s="7"/>
    </row>
    <row r="13986" spans="1:1" x14ac:dyDescent="0.25">
      <c r="A13986" s="7"/>
    </row>
    <row r="13987" spans="1:1" x14ac:dyDescent="0.25">
      <c r="A13987" s="7"/>
    </row>
    <row r="13988" spans="1:1" x14ac:dyDescent="0.25">
      <c r="A13988" s="7"/>
    </row>
    <row r="13989" spans="1:1" x14ac:dyDescent="0.25">
      <c r="A13989" s="7"/>
    </row>
    <row r="13990" spans="1:1" x14ac:dyDescent="0.25">
      <c r="A13990" s="7"/>
    </row>
    <row r="13991" spans="1:1" x14ac:dyDescent="0.25">
      <c r="A13991" s="7"/>
    </row>
    <row r="13992" spans="1:1" x14ac:dyDescent="0.25">
      <c r="A13992" s="7"/>
    </row>
    <row r="13993" spans="1:1" x14ac:dyDescent="0.25">
      <c r="A13993" s="7"/>
    </row>
    <row r="13994" spans="1:1" x14ac:dyDescent="0.25">
      <c r="A13994" s="7"/>
    </row>
    <row r="13995" spans="1:1" x14ac:dyDescent="0.25">
      <c r="A13995" s="7"/>
    </row>
    <row r="13996" spans="1:1" x14ac:dyDescent="0.25">
      <c r="A13996" s="7"/>
    </row>
    <row r="13997" spans="1:1" x14ac:dyDescent="0.25">
      <c r="A13997" s="7"/>
    </row>
    <row r="13998" spans="1:1" x14ac:dyDescent="0.25">
      <c r="A13998" s="7"/>
    </row>
    <row r="13999" spans="1:1" x14ac:dyDescent="0.25">
      <c r="A13999" s="7"/>
    </row>
    <row r="14000" spans="1:1" x14ac:dyDescent="0.25">
      <c r="A14000" s="7"/>
    </row>
    <row r="14001" spans="1:1" x14ac:dyDescent="0.25">
      <c r="A14001" s="7"/>
    </row>
    <row r="14002" spans="1:1" x14ac:dyDescent="0.25">
      <c r="A14002" s="7"/>
    </row>
    <row r="14003" spans="1:1" x14ac:dyDescent="0.25">
      <c r="A14003" s="7"/>
    </row>
    <row r="14004" spans="1:1" x14ac:dyDescent="0.25">
      <c r="A14004" s="7"/>
    </row>
    <row r="14005" spans="1:1" x14ac:dyDescent="0.25">
      <c r="A14005" s="7"/>
    </row>
    <row r="14006" spans="1:1" x14ac:dyDescent="0.25">
      <c r="A14006" s="7"/>
    </row>
    <row r="14007" spans="1:1" x14ac:dyDescent="0.25">
      <c r="A14007" s="7"/>
    </row>
    <row r="14008" spans="1:1" x14ac:dyDescent="0.25">
      <c r="A14008" s="7"/>
    </row>
    <row r="14009" spans="1:1" x14ac:dyDescent="0.25">
      <c r="A14009" s="7"/>
    </row>
    <row r="14010" spans="1:1" x14ac:dyDescent="0.25">
      <c r="A14010" s="7"/>
    </row>
    <row r="14011" spans="1:1" x14ac:dyDescent="0.25">
      <c r="A14011" s="7"/>
    </row>
    <row r="14012" spans="1:1" x14ac:dyDescent="0.25">
      <c r="A14012" s="7"/>
    </row>
    <row r="14013" spans="1:1" x14ac:dyDescent="0.25">
      <c r="A14013" s="7"/>
    </row>
    <row r="14014" spans="1:1" x14ac:dyDescent="0.25">
      <c r="A14014" s="7"/>
    </row>
    <row r="14015" spans="1:1" x14ac:dyDescent="0.25">
      <c r="A14015" s="7"/>
    </row>
    <row r="14016" spans="1:1" x14ac:dyDescent="0.25">
      <c r="A14016" s="7"/>
    </row>
    <row r="14017" spans="1:1" x14ac:dyDescent="0.25">
      <c r="A14017" s="7"/>
    </row>
    <row r="14018" spans="1:1" x14ac:dyDescent="0.25">
      <c r="A14018" s="7"/>
    </row>
    <row r="14019" spans="1:1" x14ac:dyDescent="0.25">
      <c r="A14019" s="7"/>
    </row>
    <row r="14020" spans="1:1" x14ac:dyDescent="0.25">
      <c r="A14020" s="7"/>
    </row>
    <row r="14021" spans="1:1" x14ac:dyDescent="0.25">
      <c r="A14021" s="7"/>
    </row>
    <row r="14022" spans="1:1" x14ac:dyDescent="0.25">
      <c r="A14022" s="7"/>
    </row>
    <row r="14023" spans="1:1" x14ac:dyDescent="0.25">
      <c r="A14023" s="7"/>
    </row>
    <row r="14024" spans="1:1" x14ac:dyDescent="0.25">
      <c r="A14024" s="7"/>
    </row>
    <row r="14025" spans="1:1" x14ac:dyDescent="0.25">
      <c r="A14025" s="7"/>
    </row>
    <row r="14026" spans="1:1" x14ac:dyDescent="0.25">
      <c r="A14026" s="7"/>
    </row>
    <row r="14027" spans="1:1" x14ac:dyDescent="0.25">
      <c r="A14027" s="7"/>
    </row>
    <row r="14028" spans="1:1" x14ac:dyDescent="0.25">
      <c r="A14028" s="7"/>
    </row>
    <row r="14029" spans="1:1" x14ac:dyDescent="0.25">
      <c r="A14029" s="7"/>
    </row>
    <row r="14030" spans="1:1" x14ac:dyDescent="0.25">
      <c r="A14030" s="7"/>
    </row>
    <row r="14031" spans="1:1" x14ac:dyDescent="0.25">
      <c r="A14031" s="7"/>
    </row>
    <row r="14032" spans="1:1" x14ac:dyDescent="0.25">
      <c r="A14032" s="7"/>
    </row>
    <row r="14033" spans="1:1" x14ac:dyDescent="0.25">
      <c r="A14033" s="7"/>
    </row>
    <row r="14034" spans="1:1" x14ac:dyDescent="0.25">
      <c r="A14034" s="7"/>
    </row>
    <row r="14035" spans="1:1" x14ac:dyDescent="0.25">
      <c r="A14035" s="7"/>
    </row>
    <row r="14036" spans="1:1" x14ac:dyDescent="0.25">
      <c r="A14036" s="7"/>
    </row>
    <row r="14037" spans="1:1" x14ac:dyDescent="0.25">
      <c r="A14037" s="7"/>
    </row>
    <row r="14038" spans="1:1" x14ac:dyDescent="0.25">
      <c r="A14038" s="7"/>
    </row>
    <row r="14039" spans="1:1" x14ac:dyDescent="0.25">
      <c r="A14039" s="7"/>
    </row>
    <row r="14040" spans="1:1" x14ac:dyDescent="0.25">
      <c r="A14040" s="7"/>
    </row>
    <row r="14041" spans="1:1" x14ac:dyDescent="0.25">
      <c r="A14041" s="7"/>
    </row>
    <row r="14042" spans="1:1" x14ac:dyDescent="0.25">
      <c r="A14042" s="7"/>
    </row>
    <row r="14043" spans="1:1" x14ac:dyDescent="0.25">
      <c r="A14043" s="7"/>
    </row>
    <row r="14044" spans="1:1" x14ac:dyDescent="0.25">
      <c r="A14044" s="7"/>
    </row>
    <row r="14045" spans="1:1" x14ac:dyDescent="0.25">
      <c r="A14045" s="7"/>
    </row>
    <row r="14046" spans="1:1" x14ac:dyDescent="0.25">
      <c r="A14046" s="7"/>
    </row>
    <row r="14047" spans="1:1" x14ac:dyDescent="0.25">
      <c r="A14047" s="7"/>
    </row>
    <row r="14048" spans="1:1" x14ac:dyDescent="0.25">
      <c r="A14048" s="7"/>
    </row>
    <row r="14049" spans="1:1" x14ac:dyDescent="0.25">
      <c r="A14049" s="7"/>
    </row>
    <row r="14050" spans="1:1" x14ac:dyDescent="0.25">
      <c r="A14050" s="7"/>
    </row>
    <row r="14051" spans="1:1" x14ac:dyDescent="0.25">
      <c r="A14051" s="7"/>
    </row>
    <row r="14052" spans="1:1" x14ac:dyDescent="0.25">
      <c r="A14052" s="7"/>
    </row>
    <row r="14053" spans="1:1" x14ac:dyDescent="0.25">
      <c r="A14053" s="7"/>
    </row>
    <row r="14054" spans="1:1" x14ac:dyDescent="0.25">
      <c r="A14054" s="7"/>
    </row>
    <row r="14055" spans="1:1" x14ac:dyDescent="0.25">
      <c r="A14055" s="7"/>
    </row>
    <row r="14056" spans="1:1" x14ac:dyDescent="0.25">
      <c r="A14056" s="7"/>
    </row>
    <row r="14057" spans="1:1" x14ac:dyDescent="0.25">
      <c r="A14057" s="7"/>
    </row>
    <row r="14058" spans="1:1" x14ac:dyDescent="0.25">
      <c r="A14058" s="7"/>
    </row>
    <row r="14059" spans="1:1" x14ac:dyDescent="0.25">
      <c r="A14059" s="7"/>
    </row>
    <row r="14060" spans="1:1" x14ac:dyDescent="0.25">
      <c r="A14060" s="7"/>
    </row>
    <row r="14061" spans="1:1" x14ac:dyDescent="0.25">
      <c r="A14061" s="7"/>
    </row>
    <row r="14062" spans="1:1" x14ac:dyDescent="0.25">
      <c r="A14062" s="7"/>
    </row>
    <row r="14063" spans="1:1" x14ac:dyDescent="0.25">
      <c r="A14063" s="7"/>
    </row>
    <row r="14064" spans="1:1" x14ac:dyDescent="0.25">
      <c r="A14064" s="7"/>
    </row>
    <row r="14065" spans="1:1" x14ac:dyDescent="0.25">
      <c r="A14065" s="7"/>
    </row>
    <row r="14066" spans="1:1" x14ac:dyDescent="0.25">
      <c r="A14066" s="7"/>
    </row>
    <row r="14067" spans="1:1" x14ac:dyDescent="0.25">
      <c r="A14067" s="7"/>
    </row>
    <row r="14068" spans="1:1" x14ac:dyDescent="0.25">
      <c r="A14068" s="7"/>
    </row>
    <row r="14069" spans="1:1" x14ac:dyDescent="0.25">
      <c r="A14069" s="7"/>
    </row>
    <row r="14070" spans="1:1" x14ac:dyDescent="0.25">
      <c r="A14070" s="7"/>
    </row>
    <row r="14071" spans="1:1" x14ac:dyDescent="0.25">
      <c r="A14071" s="7"/>
    </row>
    <row r="14072" spans="1:1" x14ac:dyDescent="0.25">
      <c r="A14072" s="7"/>
    </row>
    <row r="14073" spans="1:1" x14ac:dyDescent="0.25">
      <c r="A14073" s="7"/>
    </row>
    <row r="14074" spans="1:1" x14ac:dyDescent="0.25">
      <c r="A14074" s="7"/>
    </row>
    <row r="14075" spans="1:1" x14ac:dyDescent="0.25">
      <c r="A14075" s="7"/>
    </row>
    <row r="14076" spans="1:1" x14ac:dyDescent="0.25">
      <c r="A14076" s="7"/>
    </row>
    <row r="14077" spans="1:1" x14ac:dyDescent="0.25">
      <c r="A14077" s="7"/>
    </row>
    <row r="14078" spans="1:1" x14ac:dyDescent="0.25">
      <c r="A14078" s="7"/>
    </row>
    <row r="14079" spans="1:1" x14ac:dyDescent="0.25">
      <c r="A14079" s="7"/>
    </row>
    <row r="14080" spans="1:1" x14ac:dyDescent="0.25">
      <c r="A14080" s="7"/>
    </row>
    <row r="14081" spans="1:1" x14ac:dyDescent="0.25">
      <c r="A14081" s="7"/>
    </row>
    <row r="14082" spans="1:1" x14ac:dyDescent="0.25">
      <c r="A14082" s="7"/>
    </row>
    <row r="14083" spans="1:1" x14ac:dyDescent="0.25">
      <c r="A14083" s="7"/>
    </row>
    <row r="14084" spans="1:1" x14ac:dyDescent="0.25">
      <c r="A14084" s="7"/>
    </row>
    <row r="14085" spans="1:1" x14ac:dyDescent="0.25">
      <c r="A14085" s="7"/>
    </row>
    <row r="14086" spans="1:1" x14ac:dyDescent="0.25">
      <c r="A14086" s="7"/>
    </row>
    <row r="14087" spans="1:1" x14ac:dyDescent="0.25">
      <c r="A14087" s="7"/>
    </row>
    <row r="14088" spans="1:1" x14ac:dyDescent="0.25">
      <c r="A14088" s="7"/>
    </row>
    <row r="14089" spans="1:1" x14ac:dyDescent="0.25">
      <c r="A14089" s="7"/>
    </row>
    <row r="14090" spans="1:1" x14ac:dyDescent="0.25">
      <c r="A14090" s="7"/>
    </row>
    <row r="14091" spans="1:1" x14ac:dyDescent="0.25">
      <c r="A14091" s="7"/>
    </row>
    <row r="14092" spans="1:1" x14ac:dyDescent="0.25">
      <c r="A14092" s="7"/>
    </row>
    <row r="14093" spans="1:1" x14ac:dyDescent="0.25">
      <c r="A14093" s="7"/>
    </row>
    <row r="14094" spans="1:1" x14ac:dyDescent="0.25">
      <c r="A14094" s="7"/>
    </row>
    <row r="14095" spans="1:1" x14ac:dyDescent="0.25">
      <c r="A14095" s="7"/>
    </row>
    <row r="14096" spans="1:1" x14ac:dyDescent="0.25">
      <c r="A14096" s="7"/>
    </row>
    <row r="14097" spans="1:1" x14ac:dyDescent="0.25">
      <c r="A14097" s="7"/>
    </row>
    <row r="14098" spans="1:1" x14ac:dyDescent="0.25">
      <c r="A14098" s="7"/>
    </row>
    <row r="14099" spans="1:1" x14ac:dyDescent="0.25">
      <c r="A14099" s="7"/>
    </row>
    <row r="14100" spans="1:1" x14ac:dyDescent="0.25">
      <c r="A14100" s="7"/>
    </row>
    <row r="14101" spans="1:1" x14ac:dyDescent="0.25">
      <c r="A14101" s="7"/>
    </row>
    <row r="14102" spans="1:1" x14ac:dyDescent="0.25">
      <c r="A14102" s="7"/>
    </row>
    <row r="14103" spans="1:1" x14ac:dyDescent="0.25">
      <c r="A14103" s="7"/>
    </row>
    <row r="14104" spans="1:1" x14ac:dyDescent="0.25">
      <c r="A14104" s="7"/>
    </row>
    <row r="14105" spans="1:1" x14ac:dyDescent="0.25">
      <c r="A14105" s="7"/>
    </row>
    <row r="14106" spans="1:1" x14ac:dyDescent="0.25">
      <c r="A14106" s="7"/>
    </row>
    <row r="14107" spans="1:1" x14ac:dyDescent="0.25">
      <c r="A14107" s="7"/>
    </row>
    <row r="14108" spans="1:1" x14ac:dyDescent="0.25">
      <c r="A14108" s="7"/>
    </row>
    <row r="14109" spans="1:1" x14ac:dyDescent="0.25">
      <c r="A14109" s="7"/>
    </row>
    <row r="14110" spans="1:1" x14ac:dyDescent="0.25">
      <c r="A14110" s="7"/>
    </row>
    <row r="14111" spans="1:1" x14ac:dyDescent="0.25">
      <c r="A14111" s="7"/>
    </row>
    <row r="14112" spans="1:1" x14ac:dyDescent="0.25">
      <c r="A14112" s="7"/>
    </row>
    <row r="14113" spans="1:1" x14ac:dyDescent="0.25">
      <c r="A14113" s="7"/>
    </row>
    <row r="14114" spans="1:1" x14ac:dyDescent="0.25">
      <c r="A14114" s="7"/>
    </row>
    <row r="14115" spans="1:1" x14ac:dyDescent="0.25">
      <c r="A14115" s="7"/>
    </row>
    <row r="14116" spans="1:1" x14ac:dyDescent="0.25">
      <c r="A14116" s="7"/>
    </row>
    <row r="14117" spans="1:1" x14ac:dyDescent="0.25">
      <c r="A14117" s="7"/>
    </row>
    <row r="14118" spans="1:1" x14ac:dyDescent="0.25">
      <c r="A14118" s="7"/>
    </row>
    <row r="14119" spans="1:1" x14ac:dyDescent="0.25">
      <c r="A14119" s="7"/>
    </row>
    <row r="14120" spans="1:1" x14ac:dyDescent="0.25">
      <c r="A14120" s="7"/>
    </row>
    <row r="14121" spans="1:1" x14ac:dyDescent="0.25">
      <c r="A14121" s="7"/>
    </row>
    <row r="14122" spans="1:1" x14ac:dyDescent="0.25">
      <c r="A14122" s="7"/>
    </row>
    <row r="14123" spans="1:1" x14ac:dyDescent="0.25">
      <c r="A14123" s="7"/>
    </row>
    <row r="14124" spans="1:1" x14ac:dyDescent="0.25">
      <c r="A14124" s="7"/>
    </row>
    <row r="14125" spans="1:1" x14ac:dyDescent="0.25">
      <c r="A14125" s="7"/>
    </row>
    <row r="14126" spans="1:1" x14ac:dyDescent="0.25">
      <c r="A14126" s="7"/>
    </row>
    <row r="14127" spans="1:1" x14ac:dyDescent="0.25">
      <c r="A14127" s="7"/>
    </row>
    <row r="14128" spans="1:1" x14ac:dyDescent="0.25">
      <c r="A14128" s="7"/>
    </row>
    <row r="14129" spans="1:1" x14ac:dyDescent="0.25">
      <c r="A14129" s="7"/>
    </row>
    <row r="14130" spans="1:1" x14ac:dyDescent="0.25">
      <c r="A14130" s="7"/>
    </row>
    <row r="14131" spans="1:1" x14ac:dyDescent="0.25">
      <c r="A14131" s="7"/>
    </row>
    <row r="14132" spans="1:1" x14ac:dyDescent="0.25">
      <c r="A14132" s="7"/>
    </row>
    <row r="14133" spans="1:1" x14ac:dyDescent="0.25">
      <c r="A14133" s="7"/>
    </row>
    <row r="14134" spans="1:1" x14ac:dyDescent="0.25">
      <c r="A14134" s="7"/>
    </row>
    <row r="14135" spans="1:1" x14ac:dyDescent="0.25">
      <c r="A14135" s="7"/>
    </row>
    <row r="14136" spans="1:1" x14ac:dyDescent="0.25">
      <c r="A14136" s="7"/>
    </row>
    <row r="14137" spans="1:1" x14ac:dyDescent="0.25">
      <c r="A14137" s="7"/>
    </row>
    <row r="14138" spans="1:1" x14ac:dyDescent="0.25">
      <c r="A14138" s="7"/>
    </row>
    <row r="14139" spans="1:1" x14ac:dyDescent="0.25">
      <c r="A14139" s="7"/>
    </row>
    <row r="14140" spans="1:1" x14ac:dyDescent="0.25">
      <c r="A14140" s="7"/>
    </row>
    <row r="14141" spans="1:1" x14ac:dyDescent="0.25">
      <c r="A14141" s="7"/>
    </row>
    <row r="14142" spans="1:1" x14ac:dyDescent="0.25">
      <c r="A14142" s="7"/>
    </row>
    <row r="14143" spans="1:1" x14ac:dyDescent="0.25">
      <c r="A14143" s="7"/>
    </row>
    <row r="14144" spans="1:1" x14ac:dyDescent="0.25">
      <c r="A14144" s="7"/>
    </row>
    <row r="14145" spans="1:1" x14ac:dyDescent="0.25">
      <c r="A14145" s="7"/>
    </row>
    <row r="14146" spans="1:1" x14ac:dyDescent="0.25">
      <c r="A14146" s="7"/>
    </row>
    <row r="14147" spans="1:1" x14ac:dyDescent="0.25">
      <c r="A14147" s="7"/>
    </row>
    <row r="14148" spans="1:1" x14ac:dyDescent="0.25">
      <c r="A14148" s="7"/>
    </row>
    <row r="14149" spans="1:1" x14ac:dyDescent="0.25">
      <c r="A14149" s="7"/>
    </row>
    <row r="14150" spans="1:1" x14ac:dyDescent="0.25">
      <c r="A14150" s="7"/>
    </row>
    <row r="14151" spans="1:1" x14ac:dyDescent="0.25">
      <c r="A14151" s="7"/>
    </row>
    <row r="14152" spans="1:1" x14ac:dyDescent="0.25">
      <c r="A14152" s="7"/>
    </row>
    <row r="14153" spans="1:1" x14ac:dyDescent="0.25">
      <c r="A14153" s="7"/>
    </row>
    <row r="14154" spans="1:1" x14ac:dyDescent="0.25">
      <c r="A14154" s="7"/>
    </row>
    <row r="14155" spans="1:1" x14ac:dyDescent="0.25">
      <c r="A14155" s="7"/>
    </row>
    <row r="14156" spans="1:1" x14ac:dyDescent="0.25">
      <c r="A14156" s="7"/>
    </row>
    <row r="14157" spans="1:1" x14ac:dyDescent="0.25">
      <c r="A14157" s="7"/>
    </row>
    <row r="14158" spans="1:1" x14ac:dyDescent="0.25">
      <c r="A14158" s="7"/>
    </row>
    <row r="14159" spans="1:1" x14ac:dyDescent="0.25">
      <c r="A14159" s="7"/>
    </row>
    <row r="14160" spans="1:1" x14ac:dyDescent="0.25">
      <c r="A14160" s="7"/>
    </row>
    <row r="14161" spans="1:1" x14ac:dyDescent="0.25">
      <c r="A14161" s="7"/>
    </row>
    <row r="14162" spans="1:1" x14ac:dyDescent="0.25">
      <c r="A14162" s="7"/>
    </row>
    <row r="14163" spans="1:1" x14ac:dyDescent="0.25">
      <c r="A14163" s="7"/>
    </row>
    <row r="14164" spans="1:1" x14ac:dyDescent="0.25">
      <c r="A14164" s="7"/>
    </row>
    <row r="14165" spans="1:1" x14ac:dyDescent="0.25">
      <c r="A14165" s="7"/>
    </row>
    <row r="14166" spans="1:1" x14ac:dyDescent="0.25">
      <c r="A14166" s="7"/>
    </row>
    <row r="14167" spans="1:1" x14ac:dyDescent="0.25">
      <c r="A14167" s="7"/>
    </row>
    <row r="14168" spans="1:1" x14ac:dyDescent="0.25">
      <c r="A14168" s="7"/>
    </row>
    <row r="14169" spans="1:1" x14ac:dyDescent="0.25">
      <c r="A14169" s="7"/>
    </row>
    <row r="14170" spans="1:1" x14ac:dyDescent="0.25">
      <c r="A14170" s="7"/>
    </row>
    <row r="14171" spans="1:1" x14ac:dyDescent="0.25">
      <c r="A14171" s="7"/>
    </row>
    <row r="14172" spans="1:1" x14ac:dyDescent="0.25">
      <c r="A14172" s="7"/>
    </row>
    <row r="14173" spans="1:1" x14ac:dyDescent="0.25">
      <c r="A14173" s="7"/>
    </row>
    <row r="14174" spans="1:1" x14ac:dyDescent="0.25">
      <c r="A14174" s="7"/>
    </row>
    <row r="14175" spans="1:1" x14ac:dyDescent="0.25">
      <c r="A14175" s="7"/>
    </row>
    <row r="14176" spans="1:1" x14ac:dyDescent="0.25">
      <c r="A14176" s="7"/>
    </row>
    <row r="14177" spans="1:1" x14ac:dyDescent="0.25">
      <c r="A14177" s="7"/>
    </row>
    <row r="14178" spans="1:1" x14ac:dyDescent="0.25">
      <c r="A14178" s="7"/>
    </row>
    <row r="14179" spans="1:1" x14ac:dyDescent="0.25">
      <c r="A14179" s="7"/>
    </row>
    <row r="14180" spans="1:1" x14ac:dyDescent="0.25">
      <c r="A14180" s="7"/>
    </row>
    <row r="14181" spans="1:1" x14ac:dyDescent="0.25">
      <c r="A14181" s="7"/>
    </row>
    <row r="14182" spans="1:1" x14ac:dyDescent="0.25">
      <c r="A14182" s="7"/>
    </row>
    <row r="14183" spans="1:1" x14ac:dyDescent="0.25">
      <c r="A14183" s="7"/>
    </row>
    <row r="14184" spans="1:1" x14ac:dyDescent="0.25">
      <c r="A14184" s="7"/>
    </row>
    <row r="14185" spans="1:1" x14ac:dyDescent="0.25">
      <c r="A14185" s="7"/>
    </row>
    <row r="14186" spans="1:1" x14ac:dyDescent="0.25">
      <c r="A14186" s="7"/>
    </row>
    <row r="14187" spans="1:1" x14ac:dyDescent="0.25">
      <c r="A14187" s="7"/>
    </row>
    <row r="14188" spans="1:1" x14ac:dyDescent="0.25">
      <c r="A14188" s="7"/>
    </row>
    <row r="14189" spans="1:1" x14ac:dyDescent="0.25">
      <c r="A14189" s="7"/>
    </row>
    <row r="14190" spans="1:1" x14ac:dyDescent="0.25">
      <c r="A14190" s="7"/>
    </row>
    <row r="14191" spans="1:1" x14ac:dyDescent="0.25">
      <c r="A14191" s="7"/>
    </row>
    <row r="14192" spans="1:1" x14ac:dyDescent="0.25">
      <c r="A14192" s="7"/>
    </row>
    <row r="14193" spans="1:1" x14ac:dyDescent="0.25">
      <c r="A14193" s="7"/>
    </row>
    <row r="14194" spans="1:1" x14ac:dyDescent="0.25">
      <c r="A14194" s="7"/>
    </row>
    <row r="14195" spans="1:1" x14ac:dyDescent="0.25">
      <c r="A14195" s="7"/>
    </row>
    <row r="14196" spans="1:1" x14ac:dyDescent="0.25">
      <c r="A14196" s="7"/>
    </row>
    <row r="14197" spans="1:1" x14ac:dyDescent="0.25">
      <c r="A14197" s="7"/>
    </row>
    <row r="14198" spans="1:1" x14ac:dyDescent="0.25">
      <c r="A14198" s="7"/>
    </row>
    <row r="14199" spans="1:1" x14ac:dyDescent="0.25">
      <c r="A14199" s="7"/>
    </row>
    <row r="14200" spans="1:1" x14ac:dyDescent="0.25">
      <c r="A14200" s="7"/>
    </row>
    <row r="14201" spans="1:1" x14ac:dyDescent="0.25">
      <c r="A14201" s="7"/>
    </row>
    <row r="14202" spans="1:1" x14ac:dyDescent="0.25">
      <c r="A14202" s="7"/>
    </row>
    <row r="14203" spans="1:1" x14ac:dyDescent="0.25">
      <c r="A14203" s="7"/>
    </row>
    <row r="14204" spans="1:1" x14ac:dyDescent="0.25">
      <c r="A14204" s="7"/>
    </row>
    <row r="14205" spans="1:1" x14ac:dyDescent="0.25">
      <c r="A14205" s="7"/>
    </row>
    <row r="14206" spans="1:1" x14ac:dyDescent="0.25">
      <c r="A14206" s="7"/>
    </row>
    <row r="14207" spans="1:1" x14ac:dyDescent="0.25">
      <c r="A14207" s="7"/>
    </row>
    <row r="14208" spans="1:1" x14ac:dyDescent="0.25">
      <c r="A14208" s="7"/>
    </row>
    <row r="14209" spans="1:1" x14ac:dyDescent="0.25">
      <c r="A14209" s="7"/>
    </row>
    <row r="14210" spans="1:1" x14ac:dyDescent="0.25">
      <c r="A14210" s="7"/>
    </row>
    <row r="14211" spans="1:1" x14ac:dyDescent="0.25">
      <c r="A14211" s="7"/>
    </row>
    <row r="14212" spans="1:1" x14ac:dyDescent="0.25">
      <c r="A14212" s="7"/>
    </row>
    <row r="14213" spans="1:1" x14ac:dyDescent="0.25">
      <c r="A14213" s="7"/>
    </row>
    <row r="14214" spans="1:1" x14ac:dyDescent="0.25">
      <c r="A14214" s="7"/>
    </row>
    <row r="14215" spans="1:1" x14ac:dyDescent="0.25">
      <c r="A14215" s="7"/>
    </row>
    <row r="14216" spans="1:1" x14ac:dyDescent="0.25">
      <c r="A14216" s="7"/>
    </row>
    <row r="14217" spans="1:1" x14ac:dyDescent="0.25">
      <c r="A14217" s="7"/>
    </row>
    <row r="14218" spans="1:1" x14ac:dyDescent="0.25">
      <c r="A14218" s="7"/>
    </row>
    <row r="14219" spans="1:1" x14ac:dyDescent="0.25">
      <c r="A14219" s="7"/>
    </row>
    <row r="14220" spans="1:1" x14ac:dyDescent="0.25">
      <c r="A14220" s="7"/>
    </row>
    <row r="14221" spans="1:1" x14ac:dyDescent="0.25">
      <c r="A14221" s="7"/>
    </row>
    <row r="14222" spans="1:1" x14ac:dyDescent="0.25">
      <c r="A14222" s="7"/>
    </row>
    <row r="14223" spans="1:1" x14ac:dyDescent="0.25">
      <c r="A14223" s="7"/>
    </row>
    <row r="14224" spans="1:1" x14ac:dyDescent="0.25">
      <c r="A14224" s="7"/>
    </row>
    <row r="14225" spans="1:1" x14ac:dyDescent="0.25">
      <c r="A14225" s="7"/>
    </row>
    <row r="14226" spans="1:1" x14ac:dyDescent="0.25">
      <c r="A14226" s="7"/>
    </row>
    <row r="14227" spans="1:1" x14ac:dyDescent="0.25">
      <c r="A14227" s="7"/>
    </row>
    <row r="14228" spans="1:1" x14ac:dyDescent="0.25">
      <c r="A14228" s="7"/>
    </row>
    <row r="14229" spans="1:1" x14ac:dyDescent="0.25">
      <c r="A14229" s="7"/>
    </row>
    <row r="14230" spans="1:1" x14ac:dyDescent="0.25">
      <c r="A14230" s="7"/>
    </row>
    <row r="14231" spans="1:1" x14ac:dyDescent="0.25">
      <c r="A14231" s="7"/>
    </row>
    <row r="14232" spans="1:1" x14ac:dyDescent="0.25">
      <c r="A14232" s="7"/>
    </row>
    <row r="14233" spans="1:1" x14ac:dyDescent="0.25">
      <c r="A14233" s="7"/>
    </row>
    <row r="14234" spans="1:1" x14ac:dyDescent="0.25">
      <c r="A14234" s="7"/>
    </row>
    <row r="14235" spans="1:1" x14ac:dyDescent="0.25">
      <c r="A14235" s="7"/>
    </row>
    <row r="14236" spans="1:1" x14ac:dyDescent="0.25">
      <c r="A14236" s="7"/>
    </row>
    <row r="14237" spans="1:1" x14ac:dyDescent="0.25">
      <c r="A14237" s="7"/>
    </row>
    <row r="14238" spans="1:1" x14ac:dyDescent="0.25">
      <c r="A14238" s="7"/>
    </row>
    <row r="14239" spans="1:1" x14ac:dyDescent="0.25">
      <c r="A14239" s="7"/>
    </row>
    <row r="14240" spans="1:1" x14ac:dyDescent="0.25">
      <c r="A14240" s="7"/>
    </row>
    <row r="14241" spans="1:1" x14ac:dyDescent="0.25">
      <c r="A14241" s="7"/>
    </row>
    <row r="14242" spans="1:1" x14ac:dyDescent="0.25">
      <c r="A14242" s="7"/>
    </row>
    <row r="14243" spans="1:1" x14ac:dyDescent="0.25">
      <c r="A14243" s="7"/>
    </row>
    <row r="14244" spans="1:1" x14ac:dyDescent="0.25">
      <c r="A14244" s="7"/>
    </row>
    <row r="14245" spans="1:1" x14ac:dyDescent="0.25">
      <c r="A14245" s="7"/>
    </row>
    <row r="14246" spans="1:1" x14ac:dyDescent="0.25">
      <c r="A14246" s="7"/>
    </row>
    <row r="14247" spans="1:1" x14ac:dyDescent="0.25">
      <c r="A14247" s="7"/>
    </row>
    <row r="14248" spans="1:1" x14ac:dyDescent="0.25">
      <c r="A14248" s="7"/>
    </row>
    <row r="14249" spans="1:1" x14ac:dyDescent="0.25">
      <c r="A14249" s="7"/>
    </row>
    <row r="14250" spans="1:1" x14ac:dyDescent="0.25">
      <c r="A14250" s="7"/>
    </row>
    <row r="14251" spans="1:1" x14ac:dyDescent="0.25">
      <c r="A14251" s="7"/>
    </row>
    <row r="14252" spans="1:1" x14ac:dyDescent="0.25">
      <c r="A14252" s="7"/>
    </row>
    <row r="14253" spans="1:1" x14ac:dyDescent="0.25">
      <c r="A14253" s="7"/>
    </row>
    <row r="14254" spans="1:1" x14ac:dyDescent="0.25">
      <c r="A14254" s="7"/>
    </row>
    <row r="14255" spans="1:1" x14ac:dyDescent="0.25">
      <c r="A14255" s="7"/>
    </row>
    <row r="14256" spans="1:1" x14ac:dyDescent="0.25">
      <c r="A14256" s="7"/>
    </row>
    <row r="14257" spans="1:1" x14ac:dyDescent="0.25">
      <c r="A14257" s="7"/>
    </row>
    <row r="14258" spans="1:1" x14ac:dyDescent="0.25">
      <c r="A14258" s="7"/>
    </row>
    <row r="14259" spans="1:1" x14ac:dyDescent="0.25">
      <c r="A14259" s="7"/>
    </row>
    <row r="14260" spans="1:1" x14ac:dyDescent="0.25">
      <c r="A14260" s="7"/>
    </row>
    <row r="14261" spans="1:1" x14ac:dyDescent="0.25">
      <c r="A14261" s="7"/>
    </row>
    <row r="14262" spans="1:1" x14ac:dyDescent="0.25">
      <c r="A14262" s="7"/>
    </row>
    <row r="14263" spans="1:1" x14ac:dyDescent="0.25">
      <c r="A14263" s="7"/>
    </row>
    <row r="14264" spans="1:1" x14ac:dyDescent="0.25">
      <c r="A14264" s="7"/>
    </row>
    <row r="14265" spans="1:1" x14ac:dyDescent="0.25">
      <c r="A14265" s="7"/>
    </row>
    <row r="14266" spans="1:1" x14ac:dyDescent="0.25">
      <c r="A14266" s="7"/>
    </row>
    <row r="14267" spans="1:1" x14ac:dyDescent="0.25">
      <c r="A14267" s="7"/>
    </row>
    <row r="14268" spans="1:1" x14ac:dyDescent="0.25">
      <c r="A14268" s="7"/>
    </row>
    <row r="14269" spans="1:1" x14ac:dyDescent="0.25">
      <c r="A14269" s="7"/>
    </row>
    <row r="14270" spans="1:1" x14ac:dyDescent="0.25">
      <c r="A14270" s="7"/>
    </row>
    <row r="14271" spans="1:1" x14ac:dyDescent="0.25">
      <c r="A14271" s="7"/>
    </row>
    <row r="14272" spans="1:1" x14ac:dyDescent="0.25">
      <c r="A14272" s="7"/>
    </row>
    <row r="14273" spans="1:1" x14ac:dyDescent="0.25">
      <c r="A14273" s="7"/>
    </row>
    <row r="14274" spans="1:1" x14ac:dyDescent="0.25">
      <c r="A14274" s="7"/>
    </row>
    <row r="14275" spans="1:1" x14ac:dyDescent="0.25">
      <c r="A14275" s="7"/>
    </row>
    <row r="14276" spans="1:1" x14ac:dyDescent="0.25">
      <c r="A14276" s="7"/>
    </row>
    <row r="14277" spans="1:1" x14ac:dyDescent="0.25">
      <c r="A14277" s="7"/>
    </row>
    <row r="14278" spans="1:1" x14ac:dyDescent="0.25">
      <c r="A14278" s="7"/>
    </row>
    <row r="14279" spans="1:1" x14ac:dyDescent="0.25">
      <c r="A14279" s="7"/>
    </row>
    <row r="14280" spans="1:1" x14ac:dyDescent="0.25">
      <c r="A14280" s="7"/>
    </row>
    <row r="14281" spans="1:1" x14ac:dyDescent="0.25">
      <c r="A14281" s="7"/>
    </row>
    <row r="14282" spans="1:1" x14ac:dyDescent="0.25">
      <c r="A14282" s="7"/>
    </row>
    <row r="14283" spans="1:1" x14ac:dyDescent="0.25">
      <c r="A14283" s="7"/>
    </row>
    <row r="14284" spans="1:1" x14ac:dyDescent="0.25">
      <c r="A14284" s="7"/>
    </row>
    <row r="14285" spans="1:1" x14ac:dyDescent="0.25">
      <c r="A14285" s="7"/>
    </row>
    <row r="14286" spans="1:1" x14ac:dyDescent="0.25">
      <c r="A14286" s="7"/>
    </row>
    <row r="14287" spans="1:1" x14ac:dyDescent="0.25">
      <c r="A14287" s="7"/>
    </row>
    <row r="14288" spans="1:1" x14ac:dyDescent="0.25">
      <c r="A14288" s="7"/>
    </row>
    <row r="14289" spans="1:1" x14ac:dyDescent="0.25">
      <c r="A14289" s="7"/>
    </row>
    <row r="14290" spans="1:1" x14ac:dyDescent="0.25">
      <c r="A14290" s="7"/>
    </row>
    <row r="14291" spans="1:1" x14ac:dyDescent="0.25">
      <c r="A14291" s="7"/>
    </row>
    <row r="14292" spans="1:1" x14ac:dyDescent="0.25">
      <c r="A14292" s="7"/>
    </row>
    <row r="14293" spans="1:1" x14ac:dyDescent="0.25">
      <c r="A14293" s="7"/>
    </row>
    <row r="14294" spans="1:1" x14ac:dyDescent="0.25">
      <c r="A14294" s="7"/>
    </row>
    <row r="14295" spans="1:1" x14ac:dyDescent="0.25">
      <c r="A14295" s="7"/>
    </row>
    <row r="14296" spans="1:1" x14ac:dyDescent="0.25">
      <c r="A14296" s="7"/>
    </row>
    <row r="14297" spans="1:1" x14ac:dyDescent="0.25">
      <c r="A14297" s="7"/>
    </row>
    <row r="14298" spans="1:1" x14ac:dyDescent="0.25">
      <c r="A14298" s="7"/>
    </row>
    <row r="14299" spans="1:1" x14ac:dyDescent="0.25">
      <c r="A14299" s="7"/>
    </row>
    <row r="14300" spans="1:1" x14ac:dyDescent="0.25">
      <c r="A14300" s="7"/>
    </row>
    <row r="14301" spans="1:1" x14ac:dyDescent="0.25">
      <c r="A14301" s="7"/>
    </row>
    <row r="14302" spans="1:1" x14ac:dyDescent="0.25">
      <c r="A14302" s="7"/>
    </row>
    <row r="14303" spans="1:1" x14ac:dyDescent="0.25">
      <c r="A14303" s="7"/>
    </row>
    <row r="14304" spans="1:1" x14ac:dyDescent="0.25">
      <c r="A14304" s="7"/>
    </row>
    <row r="14305" spans="1:1" x14ac:dyDescent="0.25">
      <c r="A14305" s="7"/>
    </row>
    <row r="14306" spans="1:1" x14ac:dyDescent="0.25">
      <c r="A14306" s="7"/>
    </row>
    <row r="14307" spans="1:1" x14ac:dyDescent="0.25">
      <c r="A14307" s="7"/>
    </row>
    <row r="14308" spans="1:1" x14ac:dyDescent="0.25">
      <c r="A14308" s="7"/>
    </row>
    <row r="14309" spans="1:1" x14ac:dyDescent="0.25">
      <c r="A14309" s="7"/>
    </row>
    <row r="14310" spans="1:1" x14ac:dyDescent="0.25">
      <c r="A14310" s="7"/>
    </row>
    <row r="14311" spans="1:1" x14ac:dyDescent="0.25">
      <c r="A14311" s="7"/>
    </row>
    <row r="14312" spans="1:1" x14ac:dyDescent="0.25">
      <c r="A14312" s="7"/>
    </row>
    <row r="14313" spans="1:1" x14ac:dyDescent="0.25">
      <c r="A14313" s="7"/>
    </row>
    <row r="14314" spans="1:1" x14ac:dyDescent="0.25">
      <c r="A14314" s="7"/>
    </row>
    <row r="14315" spans="1:1" x14ac:dyDescent="0.25">
      <c r="A14315" s="7"/>
    </row>
    <row r="14316" spans="1:1" x14ac:dyDescent="0.25">
      <c r="A14316" s="7"/>
    </row>
    <row r="14317" spans="1:1" x14ac:dyDescent="0.25">
      <c r="A14317" s="7"/>
    </row>
    <row r="14318" spans="1:1" x14ac:dyDescent="0.25">
      <c r="A14318" s="7"/>
    </row>
    <row r="14319" spans="1:1" x14ac:dyDescent="0.25">
      <c r="A14319" s="7"/>
    </row>
    <row r="14320" spans="1:1" x14ac:dyDescent="0.25">
      <c r="A14320" s="7"/>
    </row>
    <row r="14321" spans="1:1" x14ac:dyDescent="0.25">
      <c r="A14321" s="7"/>
    </row>
    <row r="14322" spans="1:1" x14ac:dyDescent="0.25">
      <c r="A14322" s="7"/>
    </row>
    <row r="14323" spans="1:1" x14ac:dyDescent="0.25">
      <c r="A14323" s="7"/>
    </row>
    <row r="14324" spans="1:1" x14ac:dyDescent="0.25">
      <c r="A14324" s="7"/>
    </row>
    <row r="14325" spans="1:1" x14ac:dyDescent="0.25">
      <c r="A14325" s="7"/>
    </row>
    <row r="14326" spans="1:1" x14ac:dyDescent="0.25">
      <c r="A14326" s="7"/>
    </row>
    <row r="14327" spans="1:1" x14ac:dyDescent="0.25">
      <c r="A14327" s="7"/>
    </row>
    <row r="14328" spans="1:1" x14ac:dyDescent="0.25">
      <c r="A14328" s="7"/>
    </row>
    <row r="14329" spans="1:1" x14ac:dyDescent="0.25">
      <c r="A14329" s="7"/>
    </row>
    <row r="14330" spans="1:1" x14ac:dyDescent="0.25">
      <c r="A14330" s="7"/>
    </row>
    <row r="14331" spans="1:1" x14ac:dyDescent="0.25">
      <c r="A14331" s="7"/>
    </row>
    <row r="14332" spans="1:1" x14ac:dyDescent="0.25">
      <c r="A14332" s="7"/>
    </row>
    <row r="14333" spans="1:1" x14ac:dyDescent="0.25">
      <c r="A14333" s="7"/>
    </row>
    <row r="14334" spans="1:1" x14ac:dyDescent="0.25">
      <c r="A14334" s="7"/>
    </row>
    <row r="14335" spans="1:1" x14ac:dyDescent="0.25">
      <c r="A14335" s="7"/>
    </row>
    <row r="14336" spans="1:1" x14ac:dyDescent="0.25">
      <c r="A14336" s="7"/>
    </row>
    <row r="14337" spans="1:1" x14ac:dyDescent="0.25">
      <c r="A14337" s="7"/>
    </row>
    <row r="14338" spans="1:1" x14ac:dyDescent="0.25">
      <c r="A14338" s="7"/>
    </row>
    <row r="14339" spans="1:1" x14ac:dyDescent="0.25">
      <c r="A14339" s="7"/>
    </row>
    <row r="14340" spans="1:1" x14ac:dyDescent="0.25">
      <c r="A14340" s="7"/>
    </row>
    <row r="14341" spans="1:1" x14ac:dyDescent="0.25">
      <c r="A14341" s="7"/>
    </row>
    <row r="14342" spans="1:1" x14ac:dyDescent="0.25">
      <c r="A14342" s="7"/>
    </row>
    <row r="14343" spans="1:1" x14ac:dyDescent="0.25">
      <c r="A14343" s="7"/>
    </row>
    <row r="14344" spans="1:1" x14ac:dyDescent="0.25">
      <c r="A14344" s="7"/>
    </row>
    <row r="14345" spans="1:1" x14ac:dyDescent="0.25">
      <c r="A14345" s="7"/>
    </row>
    <row r="14346" spans="1:1" x14ac:dyDescent="0.25">
      <c r="A14346" s="7"/>
    </row>
    <row r="14347" spans="1:1" x14ac:dyDescent="0.25">
      <c r="A14347" s="7"/>
    </row>
    <row r="14348" spans="1:1" x14ac:dyDescent="0.25">
      <c r="A14348" s="7"/>
    </row>
    <row r="14349" spans="1:1" x14ac:dyDescent="0.25">
      <c r="A14349" s="7"/>
    </row>
    <row r="14350" spans="1:1" x14ac:dyDescent="0.25">
      <c r="A14350" s="7"/>
    </row>
    <row r="14351" spans="1:1" x14ac:dyDescent="0.25">
      <c r="A14351" s="7"/>
    </row>
    <row r="14352" spans="1:1" x14ac:dyDescent="0.25">
      <c r="A14352" s="7"/>
    </row>
    <row r="14353" spans="1:1" x14ac:dyDescent="0.25">
      <c r="A14353" s="7"/>
    </row>
    <row r="14354" spans="1:1" x14ac:dyDescent="0.25">
      <c r="A14354" s="7"/>
    </row>
    <row r="14355" spans="1:1" x14ac:dyDescent="0.25">
      <c r="A14355" s="7"/>
    </row>
    <row r="14356" spans="1:1" x14ac:dyDescent="0.25">
      <c r="A14356" s="7"/>
    </row>
    <row r="14357" spans="1:1" x14ac:dyDescent="0.25">
      <c r="A14357" s="7"/>
    </row>
    <row r="14358" spans="1:1" x14ac:dyDescent="0.25">
      <c r="A14358" s="7"/>
    </row>
    <row r="14359" spans="1:1" x14ac:dyDescent="0.25">
      <c r="A14359" s="7"/>
    </row>
    <row r="14360" spans="1:1" x14ac:dyDescent="0.25">
      <c r="A14360" s="7"/>
    </row>
    <row r="14361" spans="1:1" x14ac:dyDescent="0.25">
      <c r="A14361" s="7"/>
    </row>
    <row r="14362" spans="1:1" x14ac:dyDescent="0.25">
      <c r="A14362" s="7"/>
    </row>
    <row r="14363" spans="1:1" x14ac:dyDescent="0.25">
      <c r="A14363" s="7"/>
    </row>
    <row r="14364" spans="1:1" x14ac:dyDescent="0.25">
      <c r="A14364" s="7"/>
    </row>
    <row r="14365" spans="1:1" x14ac:dyDescent="0.25">
      <c r="A14365" s="7"/>
    </row>
    <row r="14366" spans="1:1" x14ac:dyDescent="0.25">
      <c r="A14366" s="7"/>
    </row>
    <row r="14367" spans="1:1" x14ac:dyDescent="0.25">
      <c r="A14367" s="7"/>
    </row>
    <row r="14368" spans="1:1" x14ac:dyDescent="0.25">
      <c r="A14368" s="7"/>
    </row>
    <row r="14369" spans="1:1" x14ac:dyDescent="0.25">
      <c r="A14369" s="7"/>
    </row>
    <row r="14370" spans="1:1" x14ac:dyDescent="0.25">
      <c r="A14370" s="7"/>
    </row>
    <row r="14371" spans="1:1" x14ac:dyDescent="0.25">
      <c r="A14371" s="7"/>
    </row>
    <row r="14372" spans="1:1" x14ac:dyDescent="0.25">
      <c r="A14372" s="7"/>
    </row>
    <row r="14373" spans="1:1" x14ac:dyDescent="0.25">
      <c r="A14373" s="7"/>
    </row>
    <row r="14374" spans="1:1" x14ac:dyDescent="0.25">
      <c r="A14374" s="7"/>
    </row>
    <row r="14375" spans="1:1" x14ac:dyDescent="0.25">
      <c r="A14375" s="7"/>
    </row>
    <row r="14376" spans="1:1" x14ac:dyDescent="0.25">
      <c r="A14376" s="7"/>
    </row>
    <row r="14377" spans="1:1" x14ac:dyDescent="0.25">
      <c r="A14377" s="7"/>
    </row>
    <row r="14378" spans="1:1" x14ac:dyDescent="0.25">
      <c r="A14378" s="7"/>
    </row>
    <row r="14379" spans="1:1" x14ac:dyDescent="0.25">
      <c r="A14379" s="7"/>
    </row>
    <row r="14380" spans="1:1" x14ac:dyDescent="0.25">
      <c r="A14380" s="7"/>
    </row>
    <row r="14381" spans="1:1" x14ac:dyDescent="0.25">
      <c r="A14381" s="7"/>
    </row>
    <row r="14382" spans="1:1" x14ac:dyDescent="0.25">
      <c r="A14382" s="7"/>
    </row>
    <row r="14383" spans="1:1" x14ac:dyDescent="0.25">
      <c r="A14383" s="7"/>
    </row>
    <row r="14384" spans="1:1" x14ac:dyDescent="0.25">
      <c r="A14384" s="7"/>
    </row>
    <row r="14385" spans="1:1" x14ac:dyDescent="0.25">
      <c r="A14385" s="7"/>
    </row>
    <row r="14386" spans="1:1" x14ac:dyDescent="0.25">
      <c r="A14386" s="7"/>
    </row>
    <row r="14387" spans="1:1" x14ac:dyDescent="0.25">
      <c r="A14387" s="7"/>
    </row>
    <row r="14388" spans="1:1" x14ac:dyDescent="0.25">
      <c r="A14388" s="7"/>
    </row>
    <row r="14389" spans="1:1" x14ac:dyDescent="0.25">
      <c r="A14389" s="7"/>
    </row>
    <row r="14390" spans="1:1" x14ac:dyDescent="0.25">
      <c r="A14390" s="7"/>
    </row>
    <row r="14391" spans="1:1" x14ac:dyDescent="0.25">
      <c r="A14391" s="7"/>
    </row>
    <row r="14392" spans="1:1" x14ac:dyDescent="0.25">
      <c r="A14392" s="7"/>
    </row>
    <row r="14393" spans="1:1" x14ac:dyDescent="0.25">
      <c r="A14393" s="7"/>
    </row>
    <row r="14394" spans="1:1" x14ac:dyDescent="0.25">
      <c r="A14394" s="7"/>
    </row>
    <row r="14395" spans="1:1" x14ac:dyDescent="0.25">
      <c r="A14395" s="7"/>
    </row>
    <row r="14396" spans="1:1" x14ac:dyDescent="0.25">
      <c r="A14396" s="7"/>
    </row>
    <row r="14397" spans="1:1" x14ac:dyDescent="0.25">
      <c r="A14397" s="7"/>
    </row>
    <row r="14398" spans="1:1" x14ac:dyDescent="0.25">
      <c r="A14398" s="7"/>
    </row>
    <row r="14399" spans="1:1" x14ac:dyDescent="0.25">
      <c r="A14399" s="7"/>
    </row>
    <row r="14400" spans="1:1" x14ac:dyDescent="0.25">
      <c r="A14400" s="7"/>
    </row>
    <row r="14401" spans="1:1" x14ac:dyDescent="0.25">
      <c r="A14401" s="7"/>
    </row>
    <row r="14402" spans="1:1" x14ac:dyDescent="0.25">
      <c r="A14402" s="7"/>
    </row>
    <row r="14403" spans="1:1" x14ac:dyDescent="0.25">
      <c r="A14403" s="7"/>
    </row>
    <row r="14404" spans="1:1" x14ac:dyDescent="0.25">
      <c r="A14404" s="7"/>
    </row>
    <row r="14405" spans="1:1" x14ac:dyDescent="0.25">
      <c r="A14405" s="7"/>
    </row>
    <row r="14406" spans="1:1" x14ac:dyDescent="0.25">
      <c r="A14406" s="7"/>
    </row>
    <row r="14407" spans="1:1" x14ac:dyDescent="0.25">
      <c r="A14407" s="7"/>
    </row>
    <row r="14408" spans="1:1" x14ac:dyDescent="0.25">
      <c r="A14408" s="7"/>
    </row>
    <row r="14409" spans="1:1" x14ac:dyDescent="0.25">
      <c r="A14409" s="7"/>
    </row>
    <row r="14410" spans="1:1" x14ac:dyDescent="0.25">
      <c r="A14410" s="7"/>
    </row>
    <row r="14411" spans="1:1" x14ac:dyDescent="0.25">
      <c r="A14411" s="7"/>
    </row>
    <row r="14412" spans="1:1" x14ac:dyDescent="0.25">
      <c r="A14412" s="7"/>
    </row>
    <row r="14413" spans="1:1" x14ac:dyDescent="0.25">
      <c r="A14413" s="7"/>
    </row>
    <row r="14414" spans="1:1" x14ac:dyDescent="0.25">
      <c r="A14414" s="7"/>
    </row>
    <row r="14415" spans="1:1" x14ac:dyDescent="0.25">
      <c r="A14415" s="7"/>
    </row>
    <row r="14416" spans="1:1" x14ac:dyDescent="0.25">
      <c r="A14416" s="7"/>
    </row>
    <row r="14417" spans="1:1" x14ac:dyDescent="0.25">
      <c r="A14417" s="7"/>
    </row>
    <row r="14418" spans="1:1" x14ac:dyDescent="0.25">
      <c r="A14418" s="7"/>
    </row>
    <row r="14419" spans="1:1" x14ac:dyDescent="0.25">
      <c r="A14419" s="7"/>
    </row>
    <row r="14420" spans="1:1" x14ac:dyDescent="0.25">
      <c r="A14420" s="7"/>
    </row>
    <row r="14421" spans="1:1" x14ac:dyDescent="0.25">
      <c r="A14421" s="7"/>
    </row>
    <row r="14422" spans="1:1" x14ac:dyDescent="0.25">
      <c r="A14422" s="7"/>
    </row>
    <row r="14423" spans="1:1" x14ac:dyDescent="0.25">
      <c r="A14423" s="7"/>
    </row>
    <row r="14424" spans="1:1" x14ac:dyDescent="0.25">
      <c r="A14424" s="7"/>
    </row>
    <row r="14425" spans="1:1" x14ac:dyDescent="0.25">
      <c r="A14425" s="7"/>
    </row>
    <row r="14426" spans="1:1" x14ac:dyDescent="0.25">
      <c r="A14426" s="7"/>
    </row>
    <row r="14427" spans="1:1" x14ac:dyDescent="0.25">
      <c r="A14427" s="7"/>
    </row>
    <row r="14428" spans="1:1" x14ac:dyDescent="0.25">
      <c r="A14428" s="7"/>
    </row>
    <row r="14429" spans="1:1" x14ac:dyDescent="0.25">
      <c r="A14429" s="7"/>
    </row>
    <row r="14430" spans="1:1" x14ac:dyDescent="0.25">
      <c r="A14430" s="7"/>
    </row>
    <row r="14431" spans="1:1" x14ac:dyDescent="0.25">
      <c r="A14431" s="7"/>
    </row>
    <row r="14432" spans="1:1" x14ac:dyDescent="0.25">
      <c r="A14432" s="7"/>
    </row>
    <row r="14433" spans="1:1" x14ac:dyDescent="0.25">
      <c r="A14433" s="7"/>
    </row>
    <row r="14434" spans="1:1" x14ac:dyDescent="0.25">
      <c r="A14434" s="7"/>
    </row>
    <row r="14435" spans="1:1" x14ac:dyDescent="0.25">
      <c r="A14435" s="7"/>
    </row>
    <row r="14436" spans="1:1" x14ac:dyDescent="0.25">
      <c r="A14436" s="7"/>
    </row>
    <row r="14437" spans="1:1" x14ac:dyDescent="0.25">
      <c r="A14437" s="7"/>
    </row>
    <row r="14438" spans="1:1" x14ac:dyDescent="0.25">
      <c r="A14438" s="7"/>
    </row>
    <row r="14439" spans="1:1" x14ac:dyDescent="0.25">
      <c r="A14439" s="7"/>
    </row>
    <row r="14440" spans="1:1" x14ac:dyDescent="0.25">
      <c r="A14440" s="7"/>
    </row>
    <row r="14441" spans="1:1" x14ac:dyDescent="0.25">
      <c r="A14441" s="7"/>
    </row>
    <row r="14442" spans="1:1" x14ac:dyDescent="0.25">
      <c r="A14442" s="7"/>
    </row>
    <row r="14443" spans="1:1" x14ac:dyDescent="0.25">
      <c r="A14443" s="7"/>
    </row>
    <row r="14444" spans="1:1" x14ac:dyDescent="0.25">
      <c r="A14444" s="7"/>
    </row>
    <row r="14445" spans="1:1" x14ac:dyDescent="0.25">
      <c r="A14445" s="7"/>
    </row>
    <row r="14446" spans="1:1" x14ac:dyDescent="0.25">
      <c r="A14446" s="7"/>
    </row>
    <row r="14447" spans="1:1" x14ac:dyDescent="0.25">
      <c r="A14447" s="7"/>
    </row>
    <row r="14448" spans="1:1" x14ac:dyDescent="0.25">
      <c r="A14448" s="7"/>
    </row>
    <row r="14449" spans="1:1" x14ac:dyDescent="0.25">
      <c r="A14449" s="7"/>
    </row>
    <row r="14450" spans="1:1" x14ac:dyDescent="0.25">
      <c r="A14450" s="7"/>
    </row>
    <row r="14451" spans="1:1" x14ac:dyDescent="0.25">
      <c r="A14451" s="7"/>
    </row>
    <row r="14452" spans="1:1" x14ac:dyDescent="0.25">
      <c r="A14452" s="7"/>
    </row>
    <row r="14453" spans="1:1" x14ac:dyDescent="0.25">
      <c r="A14453" s="7"/>
    </row>
    <row r="14454" spans="1:1" x14ac:dyDescent="0.25">
      <c r="A14454" s="7"/>
    </row>
    <row r="14455" spans="1:1" x14ac:dyDescent="0.25">
      <c r="A14455" s="7"/>
    </row>
    <row r="14456" spans="1:1" x14ac:dyDescent="0.25">
      <c r="A14456" s="7"/>
    </row>
    <row r="14457" spans="1:1" x14ac:dyDescent="0.25">
      <c r="A14457" s="7"/>
    </row>
    <row r="14458" spans="1:1" x14ac:dyDescent="0.25">
      <c r="A14458" s="7"/>
    </row>
    <row r="14459" spans="1:1" x14ac:dyDescent="0.25">
      <c r="A14459" s="7"/>
    </row>
    <row r="14460" spans="1:1" x14ac:dyDescent="0.25">
      <c r="A14460" s="7"/>
    </row>
    <row r="14461" spans="1:1" x14ac:dyDescent="0.25">
      <c r="A14461" s="7"/>
    </row>
    <row r="14462" spans="1:1" x14ac:dyDescent="0.25">
      <c r="A14462" s="7"/>
    </row>
    <row r="14463" spans="1:1" x14ac:dyDescent="0.25">
      <c r="A14463" s="7"/>
    </row>
    <row r="14464" spans="1:1" x14ac:dyDescent="0.25">
      <c r="A14464" s="7"/>
    </row>
    <row r="14465" spans="1:1" x14ac:dyDescent="0.25">
      <c r="A14465" s="7"/>
    </row>
    <row r="14466" spans="1:1" x14ac:dyDescent="0.25">
      <c r="A14466" s="7"/>
    </row>
    <row r="14467" spans="1:1" x14ac:dyDescent="0.25">
      <c r="A14467" s="7"/>
    </row>
    <row r="14468" spans="1:1" x14ac:dyDescent="0.25">
      <c r="A14468" s="7"/>
    </row>
    <row r="14469" spans="1:1" x14ac:dyDescent="0.25">
      <c r="A14469" s="7"/>
    </row>
    <row r="14470" spans="1:1" x14ac:dyDescent="0.25">
      <c r="A14470" s="7"/>
    </row>
    <row r="14471" spans="1:1" x14ac:dyDescent="0.25">
      <c r="A14471" s="7"/>
    </row>
    <row r="14472" spans="1:1" x14ac:dyDescent="0.25">
      <c r="A14472" s="7"/>
    </row>
    <row r="14473" spans="1:1" x14ac:dyDescent="0.25">
      <c r="A14473" s="7"/>
    </row>
    <row r="14474" spans="1:1" x14ac:dyDescent="0.25">
      <c r="A14474" s="7"/>
    </row>
    <row r="14475" spans="1:1" x14ac:dyDescent="0.25">
      <c r="A14475" s="7"/>
    </row>
    <row r="14476" spans="1:1" x14ac:dyDescent="0.25">
      <c r="A14476" s="7"/>
    </row>
    <row r="14477" spans="1:1" x14ac:dyDescent="0.25">
      <c r="A14477" s="7"/>
    </row>
    <row r="14478" spans="1:1" x14ac:dyDescent="0.25">
      <c r="A14478" s="7"/>
    </row>
    <row r="14479" spans="1:1" x14ac:dyDescent="0.25">
      <c r="A14479" s="7"/>
    </row>
    <row r="14480" spans="1:1" x14ac:dyDescent="0.25">
      <c r="A14480" s="7"/>
    </row>
    <row r="14481" spans="1:1" x14ac:dyDescent="0.25">
      <c r="A14481" s="7"/>
    </row>
    <row r="14482" spans="1:1" x14ac:dyDescent="0.25">
      <c r="A14482" s="7"/>
    </row>
    <row r="14483" spans="1:1" x14ac:dyDescent="0.25">
      <c r="A14483" s="7"/>
    </row>
    <row r="14484" spans="1:1" x14ac:dyDescent="0.25">
      <c r="A14484" s="7"/>
    </row>
    <row r="14485" spans="1:1" x14ac:dyDescent="0.25">
      <c r="A14485" s="7"/>
    </row>
    <row r="14486" spans="1:1" x14ac:dyDescent="0.25">
      <c r="A14486" s="7"/>
    </row>
    <row r="14487" spans="1:1" x14ac:dyDescent="0.25">
      <c r="A14487" s="7"/>
    </row>
    <row r="14488" spans="1:1" x14ac:dyDescent="0.25">
      <c r="A14488" s="7"/>
    </row>
    <row r="14489" spans="1:1" x14ac:dyDescent="0.25">
      <c r="A14489" s="7"/>
    </row>
    <row r="14490" spans="1:1" x14ac:dyDescent="0.25">
      <c r="A14490" s="7"/>
    </row>
    <row r="14491" spans="1:1" x14ac:dyDescent="0.25">
      <c r="A14491" s="7"/>
    </row>
    <row r="14492" spans="1:1" x14ac:dyDescent="0.25">
      <c r="A14492" s="7"/>
    </row>
    <row r="14493" spans="1:1" x14ac:dyDescent="0.25">
      <c r="A14493" s="7"/>
    </row>
    <row r="14494" spans="1:1" x14ac:dyDescent="0.25">
      <c r="A14494" s="7"/>
    </row>
    <row r="14495" spans="1:1" x14ac:dyDescent="0.25">
      <c r="A14495" s="7"/>
    </row>
    <row r="14496" spans="1:1" x14ac:dyDescent="0.25">
      <c r="A14496" s="7"/>
    </row>
    <row r="14497" spans="1:1" x14ac:dyDescent="0.25">
      <c r="A14497" s="7"/>
    </row>
    <row r="14498" spans="1:1" x14ac:dyDescent="0.25">
      <c r="A14498" s="7"/>
    </row>
    <row r="14499" spans="1:1" x14ac:dyDescent="0.25">
      <c r="A14499" s="7"/>
    </row>
    <row r="14500" spans="1:1" x14ac:dyDescent="0.25">
      <c r="A14500" s="7"/>
    </row>
    <row r="14501" spans="1:1" x14ac:dyDescent="0.25">
      <c r="A14501" s="7"/>
    </row>
    <row r="14502" spans="1:1" x14ac:dyDescent="0.25">
      <c r="A14502" s="7"/>
    </row>
    <row r="14503" spans="1:1" x14ac:dyDescent="0.25">
      <c r="A14503" s="7"/>
    </row>
    <row r="14504" spans="1:1" x14ac:dyDescent="0.25">
      <c r="A14504" s="7"/>
    </row>
    <row r="14505" spans="1:1" x14ac:dyDescent="0.25">
      <c r="A14505" s="7"/>
    </row>
    <row r="14506" spans="1:1" x14ac:dyDescent="0.25">
      <c r="A14506" s="7"/>
    </row>
    <row r="14507" spans="1:1" x14ac:dyDescent="0.25">
      <c r="A14507" s="7"/>
    </row>
    <row r="14508" spans="1:1" x14ac:dyDescent="0.25">
      <c r="A14508" s="7"/>
    </row>
    <row r="14509" spans="1:1" x14ac:dyDescent="0.25">
      <c r="A14509" s="7"/>
    </row>
    <row r="14510" spans="1:1" x14ac:dyDescent="0.25">
      <c r="A14510" s="7"/>
    </row>
    <row r="14511" spans="1:1" x14ac:dyDescent="0.25">
      <c r="A14511" s="7"/>
    </row>
    <row r="14512" spans="1:1" x14ac:dyDescent="0.25">
      <c r="A14512" s="7"/>
    </row>
    <row r="14513" spans="1:1" x14ac:dyDescent="0.25">
      <c r="A14513" s="7"/>
    </row>
    <row r="14514" spans="1:1" x14ac:dyDescent="0.25">
      <c r="A14514" s="7"/>
    </row>
    <row r="14515" spans="1:1" x14ac:dyDescent="0.25">
      <c r="A14515" s="7"/>
    </row>
    <row r="14516" spans="1:1" x14ac:dyDescent="0.25">
      <c r="A14516" s="7"/>
    </row>
    <row r="14517" spans="1:1" x14ac:dyDescent="0.25">
      <c r="A14517" s="7"/>
    </row>
    <row r="14518" spans="1:1" x14ac:dyDescent="0.25">
      <c r="A14518" s="7"/>
    </row>
    <row r="14519" spans="1:1" x14ac:dyDescent="0.25">
      <c r="A14519" s="7"/>
    </row>
    <row r="14520" spans="1:1" x14ac:dyDescent="0.25">
      <c r="A14520" s="7"/>
    </row>
    <row r="14521" spans="1:1" x14ac:dyDescent="0.25">
      <c r="A14521" s="7"/>
    </row>
    <row r="14522" spans="1:1" x14ac:dyDescent="0.25">
      <c r="A14522" s="7"/>
    </row>
    <row r="14523" spans="1:1" x14ac:dyDescent="0.25">
      <c r="A14523" s="7"/>
    </row>
    <row r="14524" spans="1:1" x14ac:dyDescent="0.25">
      <c r="A14524" s="7"/>
    </row>
    <row r="14525" spans="1:1" x14ac:dyDescent="0.25">
      <c r="A14525" s="7"/>
    </row>
    <row r="14526" spans="1:1" x14ac:dyDescent="0.25">
      <c r="A14526" s="7"/>
    </row>
    <row r="14527" spans="1:1" x14ac:dyDescent="0.25">
      <c r="A14527" s="7"/>
    </row>
    <row r="14528" spans="1:1" x14ac:dyDescent="0.25">
      <c r="A14528" s="7"/>
    </row>
    <row r="14529" spans="1:1" x14ac:dyDescent="0.25">
      <c r="A14529" s="7"/>
    </row>
    <row r="14530" spans="1:1" x14ac:dyDescent="0.25">
      <c r="A14530" s="7"/>
    </row>
    <row r="14531" spans="1:1" x14ac:dyDescent="0.25">
      <c r="A14531" s="7"/>
    </row>
    <row r="14532" spans="1:1" x14ac:dyDescent="0.25">
      <c r="A14532" s="7"/>
    </row>
    <row r="14533" spans="1:1" x14ac:dyDescent="0.25">
      <c r="A14533" s="7"/>
    </row>
    <row r="14534" spans="1:1" x14ac:dyDescent="0.25">
      <c r="A14534" s="7"/>
    </row>
    <row r="14535" spans="1:1" x14ac:dyDescent="0.25">
      <c r="A14535" s="7"/>
    </row>
    <row r="14536" spans="1:1" x14ac:dyDescent="0.25">
      <c r="A14536" s="7"/>
    </row>
    <row r="14537" spans="1:1" x14ac:dyDescent="0.25">
      <c r="A14537" s="7"/>
    </row>
    <row r="14538" spans="1:1" x14ac:dyDescent="0.25">
      <c r="A14538" s="7"/>
    </row>
    <row r="14539" spans="1:1" x14ac:dyDescent="0.25">
      <c r="A14539" s="7"/>
    </row>
    <row r="14540" spans="1:1" x14ac:dyDescent="0.25">
      <c r="A14540" s="7"/>
    </row>
    <row r="14541" spans="1:1" x14ac:dyDescent="0.25">
      <c r="A14541" s="7"/>
    </row>
    <row r="14542" spans="1:1" x14ac:dyDescent="0.25">
      <c r="A14542" s="7"/>
    </row>
    <row r="14543" spans="1:1" x14ac:dyDescent="0.25">
      <c r="A14543" s="7"/>
    </row>
    <row r="14544" spans="1:1" x14ac:dyDescent="0.25">
      <c r="A14544" s="7"/>
    </row>
    <row r="14545" spans="1:1" x14ac:dyDescent="0.25">
      <c r="A14545" s="7"/>
    </row>
    <row r="14546" spans="1:1" x14ac:dyDescent="0.25">
      <c r="A14546" s="7"/>
    </row>
    <row r="14547" spans="1:1" x14ac:dyDescent="0.25">
      <c r="A14547" s="7"/>
    </row>
    <row r="14548" spans="1:1" x14ac:dyDescent="0.25">
      <c r="A14548" s="7"/>
    </row>
    <row r="14549" spans="1:1" x14ac:dyDescent="0.25">
      <c r="A14549" s="7"/>
    </row>
    <row r="14550" spans="1:1" x14ac:dyDescent="0.25">
      <c r="A14550" s="7"/>
    </row>
    <row r="14551" spans="1:1" x14ac:dyDescent="0.25">
      <c r="A14551" s="7"/>
    </row>
    <row r="14552" spans="1:1" x14ac:dyDescent="0.25">
      <c r="A14552" s="7"/>
    </row>
    <row r="14553" spans="1:1" x14ac:dyDescent="0.25">
      <c r="A14553" s="7"/>
    </row>
    <row r="14554" spans="1:1" x14ac:dyDescent="0.25">
      <c r="A14554" s="7"/>
    </row>
    <row r="14555" spans="1:1" x14ac:dyDescent="0.25">
      <c r="A14555" s="7"/>
    </row>
    <row r="14556" spans="1:1" x14ac:dyDescent="0.25">
      <c r="A14556" s="7"/>
    </row>
    <row r="14557" spans="1:1" x14ac:dyDescent="0.25">
      <c r="A14557" s="7"/>
    </row>
    <row r="14558" spans="1:1" x14ac:dyDescent="0.25">
      <c r="A14558" s="7"/>
    </row>
    <row r="14559" spans="1:1" x14ac:dyDescent="0.25">
      <c r="A14559" s="7"/>
    </row>
    <row r="14560" spans="1:1" x14ac:dyDescent="0.25">
      <c r="A14560" s="7"/>
    </row>
    <row r="14561" spans="1:1" x14ac:dyDescent="0.25">
      <c r="A14561" s="7"/>
    </row>
    <row r="14562" spans="1:1" x14ac:dyDescent="0.25">
      <c r="A14562" s="7"/>
    </row>
    <row r="14563" spans="1:1" x14ac:dyDescent="0.25">
      <c r="A14563" s="7"/>
    </row>
    <row r="14564" spans="1:1" x14ac:dyDescent="0.25">
      <c r="A14564" s="7"/>
    </row>
    <row r="14565" spans="1:1" x14ac:dyDescent="0.25">
      <c r="A14565" s="7"/>
    </row>
    <row r="14566" spans="1:1" x14ac:dyDescent="0.25">
      <c r="A14566" s="7"/>
    </row>
    <row r="14567" spans="1:1" x14ac:dyDescent="0.25">
      <c r="A14567" s="7"/>
    </row>
    <row r="14568" spans="1:1" x14ac:dyDescent="0.25">
      <c r="A14568" s="7"/>
    </row>
    <row r="14569" spans="1:1" x14ac:dyDescent="0.25">
      <c r="A14569" s="7"/>
    </row>
    <row r="14570" spans="1:1" x14ac:dyDescent="0.25">
      <c r="A14570" s="7"/>
    </row>
    <row r="14571" spans="1:1" x14ac:dyDescent="0.25">
      <c r="A14571" s="7"/>
    </row>
    <row r="14572" spans="1:1" x14ac:dyDescent="0.25">
      <c r="A14572" s="7"/>
    </row>
    <row r="14573" spans="1:1" x14ac:dyDescent="0.25">
      <c r="A14573" s="7"/>
    </row>
    <row r="14574" spans="1:1" x14ac:dyDescent="0.25">
      <c r="A14574" s="7"/>
    </row>
    <row r="14575" spans="1:1" x14ac:dyDescent="0.25">
      <c r="A14575" s="7"/>
    </row>
    <row r="14576" spans="1:1" x14ac:dyDescent="0.25">
      <c r="A14576" s="7"/>
    </row>
    <row r="14577" spans="1:1" x14ac:dyDescent="0.25">
      <c r="A14577" s="7"/>
    </row>
    <row r="14578" spans="1:1" x14ac:dyDescent="0.25">
      <c r="A14578" s="7"/>
    </row>
    <row r="14579" spans="1:1" x14ac:dyDescent="0.25">
      <c r="A14579" s="7"/>
    </row>
    <row r="14580" spans="1:1" x14ac:dyDescent="0.25">
      <c r="A14580" s="7"/>
    </row>
    <row r="14581" spans="1:1" x14ac:dyDescent="0.25">
      <c r="A14581" s="7"/>
    </row>
    <row r="14582" spans="1:1" x14ac:dyDescent="0.25">
      <c r="A14582" s="7"/>
    </row>
    <row r="14583" spans="1:1" x14ac:dyDescent="0.25">
      <c r="A14583" s="7"/>
    </row>
    <row r="14584" spans="1:1" x14ac:dyDescent="0.25">
      <c r="A14584" s="7"/>
    </row>
    <row r="14585" spans="1:1" x14ac:dyDescent="0.25">
      <c r="A14585" s="7"/>
    </row>
    <row r="14586" spans="1:1" x14ac:dyDescent="0.25">
      <c r="A14586" s="7"/>
    </row>
    <row r="14587" spans="1:1" x14ac:dyDescent="0.25">
      <c r="A14587" s="7"/>
    </row>
    <row r="14588" spans="1:1" x14ac:dyDescent="0.25">
      <c r="A14588" s="7"/>
    </row>
    <row r="14589" spans="1:1" x14ac:dyDescent="0.25">
      <c r="A14589" s="7"/>
    </row>
    <row r="14590" spans="1:1" x14ac:dyDescent="0.25">
      <c r="A14590" s="7"/>
    </row>
    <row r="14591" spans="1:1" x14ac:dyDescent="0.25">
      <c r="A14591" s="7"/>
    </row>
    <row r="14592" spans="1:1" x14ac:dyDescent="0.25">
      <c r="A14592" s="7"/>
    </row>
    <row r="14593" spans="1:1" x14ac:dyDescent="0.25">
      <c r="A14593" s="7"/>
    </row>
    <row r="14594" spans="1:1" x14ac:dyDescent="0.25">
      <c r="A14594" s="7"/>
    </row>
    <row r="14595" spans="1:1" x14ac:dyDescent="0.25">
      <c r="A14595" s="7"/>
    </row>
    <row r="14596" spans="1:1" x14ac:dyDescent="0.25">
      <c r="A14596" s="7"/>
    </row>
    <row r="14597" spans="1:1" x14ac:dyDescent="0.25">
      <c r="A14597" s="7"/>
    </row>
    <row r="14598" spans="1:1" x14ac:dyDescent="0.25">
      <c r="A14598" s="7"/>
    </row>
    <row r="14599" spans="1:1" x14ac:dyDescent="0.25">
      <c r="A14599" s="7"/>
    </row>
    <row r="14600" spans="1:1" x14ac:dyDescent="0.25">
      <c r="A14600" s="7"/>
    </row>
    <row r="14601" spans="1:1" x14ac:dyDescent="0.25">
      <c r="A14601" s="7"/>
    </row>
    <row r="14602" spans="1:1" x14ac:dyDescent="0.25">
      <c r="A14602" s="7"/>
    </row>
    <row r="14603" spans="1:1" x14ac:dyDescent="0.25">
      <c r="A14603" s="7"/>
    </row>
    <row r="14604" spans="1:1" x14ac:dyDescent="0.25">
      <c r="A14604" s="7"/>
    </row>
    <row r="14605" spans="1:1" x14ac:dyDescent="0.25">
      <c r="A14605" s="7"/>
    </row>
    <row r="14606" spans="1:1" x14ac:dyDescent="0.25">
      <c r="A14606" s="7"/>
    </row>
    <row r="14607" spans="1:1" x14ac:dyDescent="0.25">
      <c r="A14607" s="7"/>
    </row>
    <row r="14608" spans="1:1" x14ac:dyDescent="0.25">
      <c r="A14608" s="7"/>
    </row>
    <row r="14609" spans="1:1" x14ac:dyDescent="0.25">
      <c r="A14609" s="7"/>
    </row>
    <row r="14610" spans="1:1" x14ac:dyDescent="0.25">
      <c r="A14610" s="7"/>
    </row>
    <row r="14611" spans="1:1" x14ac:dyDescent="0.25">
      <c r="A14611" s="7"/>
    </row>
    <row r="14612" spans="1:1" x14ac:dyDescent="0.25">
      <c r="A14612" s="7"/>
    </row>
    <row r="14613" spans="1:1" x14ac:dyDescent="0.25">
      <c r="A14613" s="7"/>
    </row>
    <row r="14614" spans="1:1" x14ac:dyDescent="0.25">
      <c r="A14614" s="7"/>
    </row>
    <row r="14615" spans="1:1" x14ac:dyDescent="0.25">
      <c r="A14615" s="7"/>
    </row>
    <row r="14616" spans="1:1" x14ac:dyDescent="0.25">
      <c r="A14616" s="7"/>
    </row>
    <row r="14617" spans="1:1" x14ac:dyDescent="0.25">
      <c r="A14617" s="7"/>
    </row>
    <row r="14618" spans="1:1" x14ac:dyDescent="0.25">
      <c r="A14618" s="7"/>
    </row>
    <row r="14619" spans="1:1" x14ac:dyDescent="0.25">
      <c r="A14619" s="7"/>
    </row>
    <row r="14620" spans="1:1" x14ac:dyDescent="0.25">
      <c r="A14620" s="7"/>
    </row>
    <row r="14621" spans="1:1" x14ac:dyDescent="0.25">
      <c r="A14621" s="7"/>
    </row>
    <row r="14622" spans="1:1" x14ac:dyDescent="0.25">
      <c r="A14622" s="7"/>
    </row>
    <row r="14623" spans="1:1" x14ac:dyDescent="0.25">
      <c r="A14623" s="7"/>
    </row>
    <row r="14624" spans="1:1" x14ac:dyDescent="0.25">
      <c r="A14624" s="7"/>
    </row>
    <row r="14625" spans="1:1" x14ac:dyDescent="0.25">
      <c r="A14625" s="7"/>
    </row>
    <row r="14626" spans="1:1" x14ac:dyDescent="0.25">
      <c r="A14626" s="7"/>
    </row>
    <row r="14627" spans="1:1" x14ac:dyDescent="0.25">
      <c r="A14627" s="7"/>
    </row>
    <row r="14628" spans="1:1" x14ac:dyDescent="0.25">
      <c r="A14628" s="7"/>
    </row>
    <row r="14629" spans="1:1" x14ac:dyDescent="0.25">
      <c r="A14629" s="7"/>
    </row>
    <row r="14630" spans="1:1" x14ac:dyDescent="0.25">
      <c r="A14630" s="7"/>
    </row>
    <row r="14631" spans="1:1" x14ac:dyDescent="0.25">
      <c r="A14631" s="7"/>
    </row>
    <row r="14632" spans="1:1" x14ac:dyDescent="0.25">
      <c r="A14632" s="7"/>
    </row>
    <row r="14633" spans="1:1" x14ac:dyDescent="0.25">
      <c r="A14633" s="7"/>
    </row>
    <row r="14634" spans="1:1" x14ac:dyDescent="0.25">
      <c r="A14634" s="7"/>
    </row>
    <row r="14635" spans="1:1" x14ac:dyDescent="0.25">
      <c r="A14635" s="7"/>
    </row>
    <row r="14636" spans="1:1" x14ac:dyDescent="0.25">
      <c r="A14636" s="7"/>
    </row>
    <row r="14637" spans="1:1" x14ac:dyDescent="0.25">
      <c r="A14637" s="7"/>
    </row>
    <row r="14638" spans="1:1" x14ac:dyDescent="0.25">
      <c r="A14638" s="7"/>
    </row>
    <row r="14639" spans="1:1" x14ac:dyDescent="0.25">
      <c r="A14639" s="7"/>
    </row>
    <row r="14640" spans="1:1" x14ac:dyDescent="0.25">
      <c r="A14640" s="7"/>
    </row>
    <row r="14641" spans="1:1" x14ac:dyDescent="0.25">
      <c r="A14641" s="7"/>
    </row>
    <row r="14642" spans="1:1" x14ac:dyDescent="0.25">
      <c r="A14642" s="7"/>
    </row>
    <row r="14643" spans="1:1" x14ac:dyDescent="0.25">
      <c r="A14643" s="7"/>
    </row>
    <row r="14644" spans="1:1" x14ac:dyDescent="0.25">
      <c r="A14644" s="7"/>
    </row>
    <row r="14645" spans="1:1" x14ac:dyDescent="0.25">
      <c r="A14645" s="7"/>
    </row>
    <row r="14646" spans="1:1" x14ac:dyDescent="0.25">
      <c r="A14646" s="7"/>
    </row>
    <row r="14647" spans="1:1" x14ac:dyDescent="0.25">
      <c r="A14647" s="7"/>
    </row>
    <row r="14648" spans="1:1" x14ac:dyDescent="0.25">
      <c r="A14648" s="7"/>
    </row>
    <row r="14649" spans="1:1" x14ac:dyDescent="0.25">
      <c r="A14649" s="7"/>
    </row>
    <row r="14650" spans="1:1" x14ac:dyDescent="0.25">
      <c r="A14650" s="7"/>
    </row>
    <row r="14651" spans="1:1" x14ac:dyDescent="0.25">
      <c r="A14651" s="7"/>
    </row>
    <row r="14652" spans="1:1" x14ac:dyDescent="0.25">
      <c r="A14652" s="7"/>
    </row>
    <row r="14653" spans="1:1" x14ac:dyDescent="0.25">
      <c r="A14653" s="7"/>
    </row>
    <row r="14654" spans="1:1" x14ac:dyDescent="0.25">
      <c r="A14654" s="7"/>
    </row>
    <row r="14655" spans="1:1" x14ac:dyDescent="0.25">
      <c r="A14655" s="7"/>
    </row>
    <row r="14656" spans="1:1" x14ac:dyDescent="0.25">
      <c r="A14656" s="7"/>
    </row>
    <row r="14657" spans="1:1" x14ac:dyDescent="0.25">
      <c r="A14657" s="7"/>
    </row>
    <row r="14658" spans="1:1" x14ac:dyDescent="0.25">
      <c r="A14658" s="7"/>
    </row>
    <row r="14659" spans="1:1" x14ac:dyDescent="0.25">
      <c r="A14659" s="7"/>
    </row>
    <row r="14660" spans="1:1" x14ac:dyDescent="0.25">
      <c r="A14660" s="7"/>
    </row>
    <row r="14661" spans="1:1" x14ac:dyDescent="0.25">
      <c r="A14661" s="7"/>
    </row>
    <row r="14662" spans="1:1" x14ac:dyDescent="0.25">
      <c r="A14662" s="7"/>
    </row>
    <row r="14663" spans="1:1" x14ac:dyDescent="0.25">
      <c r="A14663" s="7"/>
    </row>
    <row r="14664" spans="1:1" x14ac:dyDescent="0.25">
      <c r="A14664" s="7"/>
    </row>
    <row r="14665" spans="1:1" x14ac:dyDescent="0.25">
      <c r="A14665" s="7"/>
    </row>
    <row r="14666" spans="1:1" x14ac:dyDescent="0.25">
      <c r="A14666" s="7"/>
    </row>
    <row r="14667" spans="1:1" x14ac:dyDescent="0.25">
      <c r="A14667" s="7"/>
    </row>
    <row r="14668" spans="1:1" x14ac:dyDescent="0.25">
      <c r="A14668" s="7"/>
    </row>
    <row r="14669" spans="1:1" x14ac:dyDescent="0.25">
      <c r="A14669" s="7"/>
    </row>
    <row r="14670" spans="1:1" x14ac:dyDescent="0.25">
      <c r="A14670" s="7"/>
    </row>
    <row r="14671" spans="1:1" x14ac:dyDescent="0.25">
      <c r="A14671" s="7"/>
    </row>
    <row r="14672" spans="1:1" x14ac:dyDescent="0.25">
      <c r="A14672" s="7"/>
    </row>
    <row r="14673" spans="1:1" x14ac:dyDescent="0.25">
      <c r="A14673" s="7"/>
    </row>
    <row r="14674" spans="1:1" x14ac:dyDescent="0.25">
      <c r="A14674" s="7"/>
    </row>
    <row r="14675" spans="1:1" x14ac:dyDescent="0.25">
      <c r="A14675" s="7"/>
    </row>
    <row r="14676" spans="1:1" x14ac:dyDescent="0.25">
      <c r="A14676" s="7"/>
    </row>
    <row r="14677" spans="1:1" x14ac:dyDescent="0.25">
      <c r="A14677" s="7"/>
    </row>
    <row r="14678" spans="1:1" x14ac:dyDescent="0.25">
      <c r="A14678" s="7"/>
    </row>
    <row r="14679" spans="1:1" x14ac:dyDescent="0.25">
      <c r="A14679" s="7"/>
    </row>
    <row r="14680" spans="1:1" x14ac:dyDescent="0.25">
      <c r="A14680" s="7"/>
    </row>
    <row r="14681" spans="1:1" x14ac:dyDescent="0.25">
      <c r="A14681" s="7"/>
    </row>
    <row r="14682" spans="1:1" x14ac:dyDescent="0.25">
      <c r="A14682" s="7"/>
    </row>
    <row r="14683" spans="1:1" x14ac:dyDescent="0.25">
      <c r="A14683" s="7"/>
    </row>
    <row r="14684" spans="1:1" x14ac:dyDescent="0.25">
      <c r="A14684" s="7"/>
    </row>
    <row r="14685" spans="1:1" x14ac:dyDescent="0.25">
      <c r="A14685" s="7"/>
    </row>
    <row r="14686" spans="1:1" x14ac:dyDescent="0.25">
      <c r="A14686" s="7"/>
    </row>
    <row r="14687" spans="1:1" x14ac:dyDescent="0.25">
      <c r="A14687" s="7"/>
    </row>
    <row r="14688" spans="1:1" x14ac:dyDescent="0.25">
      <c r="A14688" s="7"/>
    </row>
    <row r="14689" spans="1:1" x14ac:dyDescent="0.25">
      <c r="A14689" s="7"/>
    </row>
    <row r="14690" spans="1:1" x14ac:dyDescent="0.25">
      <c r="A14690" s="7"/>
    </row>
    <row r="14691" spans="1:1" x14ac:dyDescent="0.25">
      <c r="A14691" s="7"/>
    </row>
    <row r="14692" spans="1:1" x14ac:dyDescent="0.25">
      <c r="A14692" s="7"/>
    </row>
    <row r="14693" spans="1:1" x14ac:dyDescent="0.25">
      <c r="A14693" s="7"/>
    </row>
    <row r="14694" spans="1:1" x14ac:dyDescent="0.25">
      <c r="A14694" s="7"/>
    </row>
    <row r="14695" spans="1:1" x14ac:dyDescent="0.25">
      <c r="A14695" s="7"/>
    </row>
    <row r="14696" spans="1:1" x14ac:dyDescent="0.25">
      <c r="A14696" s="7"/>
    </row>
    <row r="14697" spans="1:1" x14ac:dyDescent="0.25">
      <c r="A14697" s="7"/>
    </row>
    <row r="14698" spans="1:1" x14ac:dyDescent="0.25">
      <c r="A14698" s="7"/>
    </row>
    <row r="14699" spans="1:1" x14ac:dyDescent="0.25">
      <c r="A14699" s="7"/>
    </row>
    <row r="14700" spans="1:1" x14ac:dyDescent="0.25">
      <c r="A14700" s="7"/>
    </row>
    <row r="14701" spans="1:1" x14ac:dyDescent="0.25">
      <c r="A14701" s="7"/>
    </row>
    <row r="14702" spans="1:1" x14ac:dyDescent="0.25">
      <c r="A14702" s="7"/>
    </row>
    <row r="14703" spans="1:1" x14ac:dyDescent="0.25">
      <c r="A14703" s="7"/>
    </row>
    <row r="14704" spans="1:1" x14ac:dyDescent="0.25">
      <c r="A14704" s="7"/>
    </row>
    <row r="14705" spans="1:1" x14ac:dyDescent="0.25">
      <c r="A14705" s="7"/>
    </row>
    <row r="14706" spans="1:1" x14ac:dyDescent="0.25">
      <c r="A14706" s="7"/>
    </row>
    <row r="14707" spans="1:1" x14ac:dyDescent="0.25">
      <c r="A14707" s="7"/>
    </row>
    <row r="14708" spans="1:1" x14ac:dyDescent="0.25">
      <c r="A14708" s="7"/>
    </row>
    <row r="14709" spans="1:1" x14ac:dyDescent="0.25">
      <c r="A14709" s="7"/>
    </row>
    <row r="14710" spans="1:1" x14ac:dyDescent="0.25">
      <c r="A14710" s="7"/>
    </row>
    <row r="14711" spans="1:1" x14ac:dyDescent="0.25">
      <c r="A14711" s="7"/>
    </row>
    <row r="14712" spans="1:1" x14ac:dyDescent="0.25">
      <c r="A14712" s="7"/>
    </row>
    <row r="14713" spans="1:1" x14ac:dyDescent="0.25">
      <c r="A14713" s="7"/>
    </row>
    <row r="14714" spans="1:1" x14ac:dyDescent="0.25">
      <c r="A14714" s="7"/>
    </row>
    <row r="14715" spans="1:1" x14ac:dyDescent="0.25">
      <c r="A14715" s="7"/>
    </row>
    <row r="14716" spans="1:1" x14ac:dyDescent="0.25">
      <c r="A14716" s="7"/>
    </row>
    <row r="14717" spans="1:1" x14ac:dyDescent="0.25">
      <c r="A14717" s="7"/>
    </row>
    <row r="14718" spans="1:1" x14ac:dyDescent="0.25">
      <c r="A14718" s="7"/>
    </row>
    <row r="14719" spans="1:1" x14ac:dyDescent="0.25">
      <c r="A14719" s="7"/>
    </row>
    <row r="14720" spans="1:1" x14ac:dyDescent="0.25">
      <c r="A14720" s="7"/>
    </row>
    <row r="14721" spans="1:1" x14ac:dyDescent="0.25">
      <c r="A14721" s="7"/>
    </row>
    <row r="14722" spans="1:1" x14ac:dyDescent="0.25">
      <c r="A14722" s="7"/>
    </row>
    <row r="14723" spans="1:1" x14ac:dyDescent="0.25">
      <c r="A14723" s="7"/>
    </row>
    <row r="14724" spans="1:1" x14ac:dyDescent="0.25">
      <c r="A14724" s="7"/>
    </row>
    <row r="14725" spans="1:1" x14ac:dyDescent="0.25">
      <c r="A14725" s="7"/>
    </row>
    <row r="14726" spans="1:1" x14ac:dyDescent="0.25">
      <c r="A14726" s="7"/>
    </row>
    <row r="14727" spans="1:1" x14ac:dyDescent="0.25">
      <c r="A14727" s="7"/>
    </row>
    <row r="14728" spans="1:1" x14ac:dyDescent="0.25">
      <c r="A14728" s="7"/>
    </row>
    <row r="14729" spans="1:1" x14ac:dyDescent="0.25">
      <c r="A14729" s="7"/>
    </row>
    <row r="14730" spans="1:1" x14ac:dyDescent="0.25">
      <c r="A14730" s="7"/>
    </row>
    <row r="14731" spans="1:1" x14ac:dyDescent="0.25">
      <c r="A14731" s="7"/>
    </row>
    <row r="14732" spans="1:1" x14ac:dyDescent="0.25">
      <c r="A14732" s="7"/>
    </row>
    <row r="14733" spans="1:1" x14ac:dyDescent="0.25">
      <c r="A14733" s="7"/>
    </row>
    <row r="14734" spans="1:1" x14ac:dyDescent="0.25">
      <c r="A14734" s="7"/>
    </row>
    <row r="14735" spans="1:1" x14ac:dyDescent="0.25">
      <c r="A14735" s="7"/>
    </row>
    <row r="14736" spans="1:1" x14ac:dyDescent="0.25">
      <c r="A14736" s="7"/>
    </row>
    <row r="14737" spans="1:1" x14ac:dyDescent="0.25">
      <c r="A14737" s="7"/>
    </row>
    <row r="14738" spans="1:1" x14ac:dyDescent="0.25">
      <c r="A14738" s="7"/>
    </row>
    <row r="14739" spans="1:1" x14ac:dyDescent="0.25">
      <c r="A14739" s="7"/>
    </row>
    <row r="14740" spans="1:1" x14ac:dyDescent="0.25">
      <c r="A14740" s="7"/>
    </row>
    <row r="14741" spans="1:1" x14ac:dyDescent="0.25">
      <c r="A14741" s="7"/>
    </row>
    <row r="14742" spans="1:1" x14ac:dyDescent="0.25">
      <c r="A14742" s="7"/>
    </row>
    <row r="14743" spans="1:1" x14ac:dyDescent="0.25">
      <c r="A14743" s="7"/>
    </row>
    <row r="14744" spans="1:1" x14ac:dyDescent="0.25">
      <c r="A14744" s="7"/>
    </row>
    <row r="14745" spans="1:1" x14ac:dyDescent="0.25">
      <c r="A14745" s="7"/>
    </row>
    <row r="14746" spans="1:1" x14ac:dyDescent="0.25">
      <c r="A14746" s="7"/>
    </row>
    <row r="14747" spans="1:1" x14ac:dyDescent="0.25">
      <c r="A14747" s="7"/>
    </row>
    <row r="14748" spans="1:1" x14ac:dyDescent="0.25">
      <c r="A14748" s="7"/>
    </row>
    <row r="14749" spans="1:1" x14ac:dyDescent="0.25">
      <c r="A14749" s="7"/>
    </row>
    <row r="14750" spans="1:1" x14ac:dyDescent="0.25">
      <c r="A14750" s="7"/>
    </row>
    <row r="14751" spans="1:1" x14ac:dyDescent="0.25">
      <c r="A14751" s="7"/>
    </row>
    <row r="14752" spans="1:1" x14ac:dyDescent="0.25">
      <c r="A14752" s="7"/>
    </row>
    <row r="14753" spans="1:1" x14ac:dyDescent="0.25">
      <c r="A14753" s="7"/>
    </row>
    <row r="14754" spans="1:1" x14ac:dyDescent="0.25">
      <c r="A14754" s="7"/>
    </row>
    <row r="14755" spans="1:1" x14ac:dyDescent="0.25">
      <c r="A14755" s="7"/>
    </row>
    <row r="14756" spans="1:1" x14ac:dyDescent="0.25">
      <c r="A14756" s="7"/>
    </row>
    <row r="14757" spans="1:1" x14ac:dyDescent="0.25">
      <c r="A14757" s="7"/>
    </row>
    <row r="14758" spans="1:1" x14ac:dyDescent="0.25">
      <c r="A14758" s="7"/>
    </row>
    <row r="14759" spans="1:1" x14ac:dyDescent="0.25">
      <c r="A14759" s="7"/>
    </row>
    <row r="14760" spans="1:1" x14ac:dyDescent="0.25">
      <c r="A14760" s="7"/>
    </row>
    <row r="14761" spans="1:1" x14ac:dyDescent="0.25">
      <c r="A14761" s="7"/>
    </row>
    <row r="14762" spans="1:1" x14ac:dyDescent="0.25">
      <c r="A14762" s="7"/>
    </row>
    <row r="14763" spans="1:1" x14ac:dyDescent="0.25">
      <c r="A14763" s="7"/>
    </row>
    <row r="14764" spans="1:1" x14ac:dyDescent="0.25">
      <c r="A14764" s="7"/>
    </row>
    <row r="14765" spans="1:1" x14ac:dyDescent="0.25">
      <c r="A14765" s="7"/>
    </row>
    <row r="14766" spans="1:1" x14ac:dyDescent="0.25">
      <c r="A14766" s="7"/>
    </row>
    <row r="14767" spans="1:1" x14ac:dyDescent="0.25">
      <c r="A14767" s="7"/>
    </row>
    <row r="14768" spans="1:1" x14ac:dyDescent="0.25">
      <c r="A14768" s="7"/>
    </row>
    <row r="14769" spans="1:1" x14ac:dyDescent="0.25">
      <c r="A14769" s="7"/>
    </row>
    <row r="14770" spans="1:1" x14ac:dyDescent="0.25">
      <c r="A14770" s="7"/>
    </row>
    <row r="14771" spans="1:1" x14ac:dyDescent="0.25">
      <c r="A14771" s="7"/>
    </row>
    <row r="14772" spans="1:1" x14ac:dyDescent="0.25">
      <c r="A14772" s="7"/>
    </row>
    <row r="14773" spans="1:1" x14ac:dyDescent="0.25">
      <c r="A14773" s="7"/>
    </row>
    <row r="14774" spans="1:1" x14ac:dyDescent="0.25">
      <c r="A14774" s="7"/>
    </row>
    <row r="14775" spans="1:1" x14ac:dyDescent="0.25">
      <c r="A14775" s="7"/>
    </row>
    <row r="14776" spans="1:1" x14ac:dyDescent="0.25">
      <c r="A14776" s="7"/>
    </row>
    <row r="14777" spans="1:1" x14ac:dyDescent="0.25">
      <c r="A14777" s="7"/>
    </row>
    <row r="14778" spans="1:1" x14ac:dyDescent="0.25">
      <c r="A14778" s="7"/>
    </row>
    <row r="14779" spans="1:1" x14ac:dyDescent="0.25">
      <c r="A14779" s="7"/>
    </row>
    <row r="14780" spans="1:1" x14ac:dyDescent="0.25">
      <c r="A14780" s="7"/>
    </row>
    <row r="14781" spans="1:1" x14ac:dyDescent="0.25">
      <c r="A14781" s="7"/>
    </row>
    <row r="14782" spans="1:1" x14ac:dyDescent="0.25">
      <c r="A14782" s="7"/>
    </row>
    <row r="14783" spans="1:1" x14ac:dyDescent="0.25">
      <c r="A14783" s="7"/>
    </row>
    <row r="14784" spans="1:1" x14ac:dyDescent="0.25">
      <c r="A14784" s="7"/>
    </row>
    <row r="14785" spans="1:1" x14ac:dyDescent="0.25">
      <c r="A14785" s="7"/>
    </row>
    <row r="14786" spans="1:1" x14ac:dyDescent="0.25">
      <c r="A14786" s="7"/>
    </row>
    <row r="14787" spans="1:1" x14ac:dyDescent="0.25">
      <c r="A14787" s="7"/>
    </row>
    <row r="14788" spans="1:1" x14ac:dyDescent="0.25">
      <c r="A14788" s="7"/>
    </row>
    <row r="14789" spans="1:1" x14ac:dyDescent="0.25">
      <c r="A14789" s="7"/>
    </row>
    <row r="14790" spans="1:1" x14ac:dyDescent="0.25">
      <c r="A14790" s="7"/>
    </row>
    <row r="14791" spans="1:1" x14ac:dyDescent="0.25">
      <c r="A14791" s="7"/>
    </row>
    <row r="14792" spans="1:1" x14ac:dyDescent="0.25">
      <c r="A14792" s="7"/>
    </row>
    <row r="14793" spans="1:1" x14ac:dyDescent="0.25">
      <c r="A14793" s="7"/>
    </row>
    <row r="14794" spans="1:1" x14ac:dyDescent="0.25">
      <c r="A14794" s="7"/>
    </row>
    <row r="14795" spans="1:1" x14ac:dyDescent="0.25">
      <c r="A14795" s="7"/>
    </row>
    <row r="14796" spans="1:1" x14ac:dyDescent="0.25">
      <c r="A14796" s="7"/>
    </row>
    <row r="14797" spans="1:1" x14ac:dyDescent="0.25">
      <c r="A14797" s="7"/>
    </row>
    <row r="14798" spans="1:1" x14ac:dyDescent="0.25">
      <c r="A14798" s="7"/>
    </row>
    <row r="14799" spans="1:1" x14ac:dyDescent="0.25">
      <c r="A14799" s="7"/>
    </row>
    <row r="14800" spans="1:1" x14ac:dyDescent="0.25">
      <c r="A14800" s="7"/>
    </row>
    <row r="14801" spans="1:1" x14ac:dyDescent="0.25">
      <c r="A14801" s="7"/>
    </row>
    <row r="14802" spans="1:1" x14ac:dyDescent="0.25">
      <c r="A14802" s="7"/>
    </row>
    <row r="14803" spans="1:1" x14ac:dyDescent="0.25">
      <c r="A14803" s="7"/>
    </row>
    <row r="14804" spans="1:1" x14ac:dyDescent="0.25">
      <c r="A14804" s="7"/>
    </row>
    <row r="14805" spans="1:1" x14ac:dyDescent="0.25">
      <c r="A14805" s="7"/>
    </row>
    <row r="14806" spans="1:1" x14ac:dyDescent="0.25">
      <c r="A14806" s="7"/>
    </row>
    <row r="14807" spans="1:1" x14ac:dyDescent="0.25">
      <c r="A14807" s="7"/>
    </row>
    <row r="14808" spans="1:1" x14ac:dyDescent="0.25">
      <c r="A14808" s="7"/>
    </row>
    <row r="14809" spans="1:1" x14ac:dyDescent="0.25">
      <c r="A14809" s="7"/>
    </row>
    <row r="14810" spans="1:1" x14ac:dyDescent="0.25">
      <c r="A14810" s="7"/>
    </row>
    <row r="14811" spans="1:1" x14ac:dyDescent="0.25">
      <c r="A14811" s="7"/>
    </row>
    <row r="14812" spans="1:1" x14ac:dyDescent="0.25">
      <c r="A14812" s="7"/>
    </row>
    <row r="14813" spans="1:1" x14ac:dyDescent="0.25">
      <c r="A14813" s="7"/>
    </row>
    <row r="14814" spans="1:1" x14ac:dyDescent="0.25">
      <c r="A14814" s="7"/>
    </row>
    <row r="14815" spans="1:1" x14ac:dyDescent="0.25">
      <c r="A14815" s="7"/>
    </row>
    <row r="14816" spans="1:1" x14ac:dyDescent="0.25">
      <c r="A14816" s="7"/>
    </row>
    <row r="14817" spans="1:1" x14ac:dyDescent="0.25">
      <c r="A14817" s="7"/>
    </row>
    <row r="14818" spans="1:1" x14ac:dyDescent="0.25">
      <c r="A14818" s="7"/>
    </row>
    <row r="14819" spans="1:1" x14ac:dyDescent="0.25">
      <c r="A14819" s="7"/>
    </row>
    <row r="14820" spans="1:1" x14ac:dyDescent="0.25">
      <c r="A14820" s="7"/>
    </row>
    <row r="14821" spans="1:1" x14ac:dyDescent="0.25">
      <c r="A14821" s="7"/>
    </row>
    <row r="14822" spans="1:1" x14ac:dyDescent="0.25">
      <c r="A14822" s="7"/>
    </row>
    <row r="14823" spans="1:1" x14ac:dyDescent="0.25">
      <c r="A14823" s="7"/>
    </row>
    <row r="14824" spans="1:1" x14ac:dyDescent="0.25">
      <c r="A14824" s="7"/>
    </row>
    <row r="14825" spans="1:1" x14ac:dyDescent="0.25">
      <c r="A14825" s="7"/>
    </row>
    <row r="14826" spans="1:1" x14ac:dyDescent="0.25">
      <c r="A14826" s="7"/>
    </row>
    <row r="14827" spans="1:1" x14ac:dyDescent="0.25">
      <c r="A14827" s="7"/>
    </row>
    <row r="14828" spans="1:1" x14ac:dyDescent="0.25">
      <c r="A14828" s="7"/>
    </row>
    <row r="14829" spans="1:1" x14ac:dyDescent="0.25">
      <c r="A14829" s="7"/>
    </row>
    <row r="14830" spans="1:1" x14ac:dyDescent="0.25">
      <c r="A14830" s="7"/>
    </row>
    <row r="14831" spans="1:1" x14ac:dyDescent="0.25">
      <c r="A14831" s="7"/>
    </row>
    <row r="14832" spans="1:1" x14ac:dyDescent="0.25">
      <c r="A14832" s="7"/>
    </row>
    <row r="14833" spans="1:1" x14ac:dyDescent="0.25">
      <c r="A14833" s="7"/>
    </row>
    <row r="14834" spans="1:1" x14ac:dyDescent="0.25">
      <c r="A14834" s="7"/>
    </row>
    <row r="14835" spans="1:1" x14ac:dyDescent="0.25">
      <c r="A14835" s="7"/>
    </row>
    <row r="14836" spans="1:1" x14ac:dyDescent="0.25">
      <c r="A14836" s="7"/>
    </row>
    <row r="14837" spans="1:1" x14ac:dyDescent="0.25">
      <c r="A14837" s="7"/>
    </row>
    <row r="14838" spans="1:1" x14ac:dyDescent="0.25">
      <c r="A14838" s="7"/>
    </row>
    <row r="14839" spans="1:1" x14ac:dyDescent="0.25">
      <c r="A14839" s="7"/>
    </row>
    <row r="14840" spans="1:1" x14ac:dyDescent="0.25">
      <c r="A14840" s="7"/>
    </row>
    <row r="14841" spans="1:1" x14ac:dyDescent="0.25">
      <c r="A14841" s="7"/>
    </row>
    <row r="14842" spans="1:1" x14ac:dyDescent="0.25">
      <c r="A14842" s="7"/>
    </row>
    <row r="14843" spans="1:1" x14ac:dyDescent="0.25">
      <c r="A14843" s="7"/>
    </row>
    <row r="14844" spans="1:1" x14ac:dyDescent="0.25">
      <c r="A14844" s="7"/>
    </row>
    <row r="14845" spans="1:1" x14ac:dyDescent="0.25">
      <c r="A14845" s="7"/>
    </row>
    <row r="14846" spans="1:1" x14ac:dyDescent="0.25">
      <c r="A14846" s="7"/>
    </row>
    <row r="14847" spans="1:1" x14ac:dyDescent="0.25">
      <c r="A14847" s="7"/>
    </row>
    <row r="14848" spans="1:1" x14ac:dyDescent="0.25">
      <c r="A14848" s="7"/>
    </row>
    <row r="14849" spans="1:1" x14ac:dyDescent="0.25">
      <c r="A14849" s="7"/>
    </row>
    <row r="14850" spans="1:1" x14ac:dyDescent="0.25">
      <c r="A14850" s="7"/>
    </row>
    <row r="14851" spans="1:1" x14ac:dyDescent="0.25">
      <c r="A14851" s="7"/>
    </row>
    <row r="14852" spans="1:1" x14ac:dyDescent="0.25">
      <c r="A14852" s="7"/>
    </row>
    <row r="14853" spans="1:1" x14ac:dyDescent="0.25">
      <c r="A14853" s="7"/>
    </row>
    <row r="14854" spans="1:1" x14ac:dyDescent="0.25">
      <c r="A14854" s="7"/>
    </row>
    <row r="14855" spans="1:1" x14ac:dyDescent="0.25">
      <c r="A14855" s="7"/>
    </row>
    <row r="14856" spans="1:1" x14ac:dyDescent="0.25">
      <c r="A14856" s="7"/>
    </row>
    <row r="14857" spans="1:1" x14ac:dyDescent="0.25">
      <c r="A14857" s="7"/>
    </row>
    <row r="14858" spans="1:1" x14ac:dyDescent="0.25">
      <c r="A14858" s="7"/>
    </row>
    <row r="14859" spans="1:1" x14ac:dyDescent="0.25">
      <c r="A14859" s="7"/>
    </row>
    <row r="14860" spans="1:1" x14ac:dyDescent="0.25">
      <c r="A14860" s="7"/>
    </row>
    <row r="14861" spans="1:1" x14ac:dyDescent="0.25">
      <c r="A14861" s="7"/>
    </row>
    <row r="14862" spans="1:1" x14ac:dyDescent="0.25">
      <c r="A14862" s="7"/>
    </row>
    <row r="14863" spans="1:1" x14ac:dyDescent="0.25">
      <c r="A14863" s="7"/>
    </row>
    <row r="14864" spans="1:1" x14ac:dyDescent="0.25">
      <c r="A14864" s="7"/>
    </row>
    <row r="14865" spans="1:1" x14ac:dyDescent="0.25">
      <c r="A14865" s="7"/>
    </row>
    <row r="14866" spans="1:1" x14ac:dyDescent="0.25">
      <c r="A14866" s="7"/>
    </row>
    <row r="14867" spans="1:1" x14ac:dyDescent="0.25">
      <c r="A14867" s="7"/>
    </row>
    <row r="14868" spans="1:1" x14ac:dyDescent="0.25">
      <c r="A14868" s="7"/>
    </row>
    <row r="14869" spans="1:1" x14ac:dyDescent="0.25">
      <c r="A14869" s="7"/>
    </row>
    <row r="14870" spans="1:1" x14ac:dyDescent="0.25">
      <c r="A14870" s="7"/>
    </row>
    <row r="14871" spans="1:1" x14ac:dyDescent="0.25">
      <c r="A14871" s="7"/>
    </row>
    <row r="14872" spans="1:1" x14ac:dyDescent="0.25">
      <c r="A14872" s="7"/>
    </row>
    <row r="14873" spans="1:1" x14ac:dyDescent="0.25">
      <c r="A14873" s="7"/>
    </row>
    <row r="14874" spans="1:1" x14ac:dyDescent="0.25">
      <c r="A14874" s="7"/>
    </row>
    <row r="14875" spans="1:1" x14ac:dyDescent="0.25">
      <c r="A14875" s="7"/>
    </row>
    <row r="14876" spans="1:1" x14ac:dyDescent="0.25">
      <c r="A14876" s="7"/>
    </row>
    <row r="14877" spans="1:1" x14ac:dyDescent="0.25">
      <c r="A14877" s="7"/>
    </row>
    <row r="14878" spans="1:1" x14ac:dyDescent="0.25">
      <c r="A14878" s="7"/>
    </row>
    <row r="14879" spans="1:1" x14ac:dyDescent="0.25">
      <c r="A14879" s="7"/>
    </row>
    <row r="14880" spans="1:1" x14ac:dyDescent="0.25">
      <c r="A14880" s="7"/>
    </row>
    <row r="14881" spans="1:1" x14ac:dyDescent="0.25">
      <c r="A14881" s="7"/>
    </row>
    <row r="14882" spans="1:1" x14ac:dyDescent="0.25">
      <c r="A14882" s="7"/>
    </row>
    <row r="14883" spans="1:1" x14ac:dyDescent="0.25">
      <c r="A14883" s="7"/>
    </row>
    <row r="14884" spans="1:1" x14ac:dyDescent="0.25">
      <c r="A14884" s="7"/>
    </row>
    <row r="14885" spans="1:1" x14ac:dyDescent="0.25">
      <c r="A14885" s="7"/>
    </row>
    <row r="14886" spans="1:1" x14ac:dyDescent="0.25">
      <c r="A14886" s="7"/>
    </row>
    <row r="14887" spans="1:1" x14ac:dyDescent="0.25">
      <c r="A14887" s="7"/>
    </row>
    <row r="14888" spans="1:1" x14ac:dyDescent="0.25">
      <c r="A14888" s="7"/>
    </row>
    <row r="14889" spans="1:1" x14ac:dyDescent="0.25">
      <c r="A14889" s="7"/>
    </row>
    <row r="14890" spans="1:1" x14ac:dyDescent="0.25">
      <c r="A14890" s="7"/>
    </row>
    <row r="14891" spans="1:1" x14ac:dyDescent="0.25">
      <c r="A14891" s="7"/>
    </row>
    <row r="14892" spans="1:1" x14ac:dyDescent="0.25">
      <c r="A14892" s="7"/>
    </row>
    <row r="14893" spans="1:1" x14ac:dyDescent="0.25">
      <c r="A14893" s="7"/>
    </row>
    <row r="14894" spans="1:1" x14ac:dyDescent="0.25">
      <c r="A14894" s="7"/>
    </row>
    <row r="14895" spans="1:1" x14ac:dyDescent="0.25">
      <c r="A14895" s="7"/>
    </row>
    <row r="14896" spans="1:1" x14ac:dyDescent="0.25">
      <c r="A14896" s="7"/>
    </row>
    <row r="14897" spans="1:1" x14ac:dyDescent="0.25">
      <c r="A14897" s="7"/>
    </row>
    <row r="14898" spans="1:1" x14ac:dyDescent="0.25">
      <c r="A14898" s="7"/>
    </row>
    <row r="14899" spans="1:1" x14ac:dyDescent="0.25">
      <c r="A14899" s="7"/>
    </row>
    <row r="14900" spans="1:1" x14ac:dyDescent="0.25">
      <c r="A14900" s="7"/>
    </row>
    <row r="14901" spans="1:1" x14ac:dyDescent="0.25">
      <c r="A14901" s="7"/>
    </row>
    <row r="14902" spans="1:1" x14ac:dyDescent="0.25">
      <c r="A14902" s="7"/>
    </row>
    <row r="14903" spans="1:1" x14ac:dyDescent="0.25">
      <c r="A14903" s="7"/>
    </row>
    <row r="14904" spans="1:1" x14ac:dyDescent="0.25">
      <c r="A14904" s="7"/>
    </row>
    <row r="14905" spans="1:1" x14ac:dyDescent="0.25">
      <c r="A14905" s="7"/>
    </row>
    <row r="14906" spans="1:1" x14ac:dyDescent="0.25">
      <c r="A14906" s="7"/>
    </row>
    <row r="14907" spans="1:1" x14ac:dyDescent="0.25">
      <c r="A14907" s="7"/>
    </row>
    <row r="14908" spans="1:1" x14ac:dyDescent="0.25">
      <c r="A14908" s="7"/>
    </row>
    <row r="14909" spans="1:1" x14ac:dyDescent="0.25">
      <c r="A14909" s="7"/>
    </row>
    <row r="14910" spans="1:1" x14ac:dyDescent="0.25">
      <c r="A14910" s="7"/>
    </row>
    <row r="14911" spans="1:1" x14ac:dyDescent="0.25">
      <c r="A14911" s="7"/>
    </row>
    <row r="14912" spans="1:1" x14ac:dyDescent="0.25">
      <c r="A14912" s="7"/>
    </row>
    <row r="14913" spans="1:1" x14ac:dyDescent="0.25">
      <c r="A14913" s="7"/>
    </row>
    <row r="14914" spans="1:1" x14ac:dyDescent="0.25">
      <c r="A14914" s="7"/>
    </row>
    <row r="14915" spans="1:1" x14ac:dyDescent="0.25">
      <c r="A14915" s="7"/>
    </row>
    <row r="14916" spans="1:1" x14ac:dyDescent="0.25">
      <c r="A14916" s="7"/>
    </row>
    <row r="14917" spans="1:1" x14ac:dyDescent="0.25">
      <c r="A14917" s="7"/>
    </row>
    <row r="14918" spans="1:1" x14ac:dyDescent="0.25">
      <c r="A14918" s="7"/>
    </row>
    <row r="14919" spans="1:1" x14ac:dyDescent="0.25">
      <c r="A14919" s="7"/>
    </row>
    <row r="14920" spans="1:1" x14ac:dyDescent="0.25">
      <c r="A14920" s="7"/>
    </row>
    <row r="14921" spans="1:1" x14ac:dyDescent="0.25">
      <c r="A14921" s="7"/>
    </row>
    <row r="14922" spans="1:1" x14ac:dyDescent="0.25">
      <c r="A14922" s="7"/>
    </row>
    <row r="14923" spans="1:1" x14ac:dyDescent="0.25">
      <c r="A14923" s="7"/>
    </row>
    <row r="14924" spans="1:1" x14ac:dyDescent="0.25">
      <c r="A14924" s="7"/>
    </row>
    <row r="14925" spans="1:1" x14ac:dyDescent="0.25">
      <c r="A14925" s="7"/>
    </row>
    <row r="14926" spans="1:1" x14ac:dyDescent="0.25">
      <c r="A14926" s="7"/>
    </row>
    <row r="14927" spans="1:1" x14ac:dyDescent="0.25">
      <c r="A14927" s="7"/>
    </row>
    <row r="14928" spans="1:1" x14ac:dyDescent="0.25">
      <c r="A14928" s="7"/>
    </row>
    <row r="14929" spans="1:1" x14ac:dyDescent="0.25">
      <c r="A14929" s="7"/>
    </row>
    <row r="14930" spans="1:1" x14ac:dyDescent="0.25">
      <c r="A14930" s="7"/>
    </row>
    <row r="14931" spans="1:1" x14ac:dyDescent="0.25">
      <c r="A14931" s="7"/>
    </row>
    <row r="14932" spans="1:1" x14ac:dyDescent="0.25">
      <c r="A14932" s="7"/>
    </row>
    <row r="14933" spans="1:1" x14ac:dyDescent="0.25">
      <c r="A14933" s="7"/>
    </row>
    <row r="14934" spans="1:1" x14ac:dyDescent="0.25">
      <c r="A14934" s="7"/>
    </row>
    <row r="14935" spans="1:1" x14ac:dyDescent="0.25">
      <c r="A14935" s="7"/>
    </row>
    <row r="14936" spans="1:1" x14ac:dyDescent="0.25">
      <c r="A14936" s="7"/>
    </row>
    <row r="14937" spans="1:1" x14ac:dyDescent="0.25">
      <c r="A14937" s="7"/>
    </row>
    <row r="14938" spans="1:1" x14ac:dyDescent="0.25">
      <c r="A14938" s="7"/>
    </row>
    <row r="14939" spans="1:1" x14ac:dyDescent="0.25">
      <c r="A14939" s="7"/>
    </row>
    <row r="14940" spans="1:1" x14ac:dyDescent="0.25">
      <c r="A14940" s="7"/>
    </row>
    <row r="14941" spans="1:1" x14ac:dyDescent="0.25">
      <c r="A14941" s="7"/>
    </row>
    <row r="14942" spans="1:1" x14ac:dyDescent="0.25">
      <c r="A14942" s="7"/>
    </row>
    <row r="14943" spans="1:1" x14ac:dyDescent="0.25">
      <c r="A14943" s="7"/>
    </row>
    <row r="14944" spans="1:1" x14ac:dyDescent="0.25">
      <c r="A14944" s="7"/>
    </row>
    <row r="14945" spans="1:1" x14ac:dyDescent="0.25">
      <c r="A14945" s="7"/>
    </row>
    <row r="14946" spans="1:1" x14ac:dyDescent="0.25">
      <c r="A14946" s="7"/>
    </row>
    <row r="14947" spans="1:1" x14ac:dyDescent="0.25">
      <c r="A14947" s="7"/>
    </row>
    <row r="14948" spans="1:1" x14ac:dyDescent="0.25">
      <c r="A14948" s="7"/>
    </row>
    <row r="14949" spans="1:1" x14ac:dyDescent="0.25">
      <c r="A14949" s="7"/>
    </row>
    <row r="14950" spans="1:1" x14ac:dyDescent="0.25">
      <c r="A14950" s="7"/>
    </row>
    <row r="14951" spans="1:1" x14ac:dyDescent="0.25">
      <c r="A14951" s="7"/>
    </row>
    <row r="14952" spans="1:1" x14ac:dyDescent="0.25">
      <c r="A14952" s="7"/>
    </row>
    <row r="14953" spans="1:1" x14ac:dyDescent="0.25">
      <c r="A14953" s="7"/>
    </row>
    <row r="14954" spans="1:1" x14ac:dyDescent="0.25">
      <c r="A14954" s="7"/>
    </row>
    <row r="14955" spans="1:1" x14ac:dyDescent="0.25">
      <c r="A14955" s="7"/>
    </row>
    <row r="14956" spans="1:1" x14ac:dyDescent="0.25">
      <c r="A14956" s="7"/>
    </row>
    <row r="14957" spans="1:1" x14ac:dyDescent="0.25">
      <c r="A14957" s="7"/>
    </row>
    <row r="14958" spans="1:1" x14ac:dyDescent="0.25">
      <c r="A14958" s="7"/>
    </row>
    <row r="14959" spans="1:1" x14ac:dyDescent="0.25">
      <c r="A14959" s="7"/>
    </row>
    <row r="14960" spans="1:1" x14ac:dyDescent="0.25">
      <c r="A14960" s="7"/>
    </row>
    <row r="14961" spans="1:1" x14ac:dyDescent="0.25">
      <c r="A14961" s="7"/>
    </row>
    <row r="14962" spans="1:1" x14ac:dyDescent="0.25">
      <c r="A14962" s="7"/>
    </row>
    <row r="14963" spans="1:1" x14ac:dyDescent="0.25">
      <c r="A14963" s="7"/>
    </row>
    <row r="14964" spans="1:1" x14ac:dyDescent="0.25">
      <c r="A14964" s="7"/>
    </row>
    <row r="14965" spans="1:1" x14ac:dyDescent="0.25">
      <c r="A14965" s="7"/>
    </row>
    <row r="14966" spans="1:1" x14ac:dyDescent="0.25">
      <c r="A14966" s="7"/>
    </row>
    <row r="14967" spans="1:1" x14ac:dyDescent="0.25">
      <c r="A14967" s="7"/>
    </row>
    <row r="14968" spans="1:1" x14ac:dyDescent="0.25">
      <c r="A14968" s="7"/>
    </row>
    <row r="14969" spans="1:1" x14ac:dyDescent="0.25">
      <c r="A14969" s="7"/>
    </row>
    <row r="14970" spans="1:1" x14ac:dyDescent="0.25">
      <c r="A14970" s="7"/>
    </row>
    <row r="14971" spans="1:1" x14ac:dyDescent="0.25">
      <c r="A14971" s="7"/>
    </row>
    <row r="14972" spans="1:1" x14ac:dyDescent="0.25">
      <c r="A14972" s="7"/>
    </row>
    <row r="14973" spans="1:1" x14ac:dyDescent="0.25">
      <c r="A14973" s="7"/>
    </row>
    <row r="14974" spans="1:1" x14ac:dyDescent="0.25">
      <c r="A14974" s="7"/>
    </row>
    <row r="14975" spans="1:1" x14ac:dyDescent="0.25">
      <c r="A14975" s="7"/>
    </row>
    <row r="14976" spans="1:1" x14ac:dyDescent="0.25">
      <c r="A14976" s="7"/>
    </row>
    <row r="14977" spans="1:1" x14ac:dyDescent="0.25">
      <c r="A14977" s="7"/>
    </row>
    <row r="14978" spans="1:1" x14ac:dyDescent="0.25">
      <c r="A14978" s="7"/>
    </row>
    <row r="14979" spans="1:1" x14ac:dyDescent="0.25">
      <c r="A14979" s="7"/>
    </row>
    <row r="14980" spans="1:1" x14ac:dyDescent="0.25">
      <c r="A14980" s="7"/>
    </row>
    <row r="14981" spans="1:1" x14ac:dyDescent="0.25">
      <c r="A14981" s="7"/>
    </row>
    <row r="14982" spans="1:1" x14ac:dyDescent="0.25">
      <c r="A14982" s="7"/>
    </row>
    <row r="14983" spans="1:1" x14ac:dyDescent="0.25">
      <c r="A14983" s="7"/>
    </row>
    <row r="14984" spans="1:1" x14ac:dyDescent="0.25">
      <c r="A14984" s="7"/>
    </row>
    <row r="14985" spans="1:1" x14ac:dyDescent="0.25">
      <c r="A14985" s="7"/>
    </row>
    <row r="14986" spans="1:1" x14ac:dyDescent="0.25">
      <c r="A14986" s="7"/>
    </row>
    <row r="14987" spans="1:1" x14ac:dyDescent="0.25">
      <c r="A14987" s="7"/>
    </row>
    <row r="14988" spans="1:1" x14ac:dyDescent="0.25">
      <c r="A14988" s="7"/>
    </row>
    <row r="14989" spans="1:1" x14ac:dyDescent="0.25">
      <c r="A14989" s="7"/>
    </row>
    <row r="14990" spans="1:1" x14ac:dyDescent="0.25">
      <c r="A14990" s="7"/>
    </row>
    <row r="14991" spans="1:1" x14ac:dyDescent="0.25">
      <c r="A14991" s="7"/>
    </row>
    <row r="14992" spans="1:1" x14ac:dyDescent="0.25">
      <c r="A14992" s="7"/>
    </row>
    <row r="14993" spans="1:1" x14ac:dyDescent="0.25">
      <c r="A14993" s="7"/>
    </row>
    <row r="14994" spans="1:1" x14ac:dyDescent="0.25">
      <c r="A14994" s="7"/>
    </row>
    <row r="14995" spans="1:1" x14ac:dyDescent="0.25">
      <c r="A14995" s="7"/>
    </row>
    <row r="14996" spans="1:1" x14ac:dyDescent="0.25">
      <c r="A14996" s="7"/>
    </row>
    <row r="14997" spans="1:1" x14ac:dyDescent="0.25">
      <c r="A14997" s="7"/>
    </row>
    <row r="14998" spans="1:1" x14ac:dyDescent="0.25">
      <c r="A14998" s="7"/>
    </row>
    <row r="14999" spans="1:1" x14ac:dyDescent="0.25">
      <c r="A14999" s="7"/>
    </row>
    <row r="15000" spans="1:1" x14ac:dyDescent="0.25">
      <c r="A15000" s="7"/>
    </row>
    <row r="15001" spans="1:1" x14ac:dyDescent="0.25">
      <c r="A15001" s="7"/>
    </row>
    <row r="15002" spans="1:1" x14ac:dyDescent="0.25">
      <c r="A15002" s="7"/>
    </row>
    <row r="15003" spans="1:1" x14ac:dyDescent="0.25">
      <c r="A15003" s="7"/>
    </row>
    <row r="15004" spans="1:1" x14ac:dyDescent="0.25">
      <c r="A15004" s="7"/>
    </row>
    <row r="15005" spans="1:1" x14ac:dyDescent="0.25">
      <c r="A15005" s="7"/>
    </row>
    <row r="15006" spans="1:1" x14ac:dyDescent="0.25">
      <c r="A15006" s="7"/>
    </row>
    <row r="15007" spans="1:1" x14ac:dyDescent="0.25">
      <c r="A15007" s="7"/>
    </row>
    <row r="15008" spans="1:1" x14ac:dyDescent="0.25">
      <c r="A15008" s="7"/>
    </row>
    <row r="15009" spans="1:1" x14ac:dyDescent="0.25">
      <c r="A15009" s="7"/>
    </row>
    <row r="15010" spans="1:1" x14ac:dyDescent="0.25">
      <c r="A15010" s="7"/>
    </row>
    <row r="15011" spans="1:1" x14ac:dyDescent="0.25">
      <c r="A15011" s="7"/>
    </row>
    <row r="15012" spans="1:1" x14ac:dyDescent="0.25">
      <c r="A15012" s="7"/>
    </row>
    <row r="15013" spans="1:1" x14ac:dyDescent="0.25">
      <c r="A15013" s="7"/>
    </row>
    <row r="15014" spans="1:1" x14ac:dyDescent="0.25">
      <c r="A15014" s="7"/>
    </row>
    <row r="15015" spans="1:1" x14ac:dyDescent="0.25">
      <c r="A15015" s="7"/>
    </row>
    <row r="15016" spans="1:1" x14ac:dyDescent="0.25">
      <c r="A15016" s="7"/>
    </row>
    <row r="15017" spans="1:1" x14ac:dyDescent="0.25">
      <c r="A15017" s="7"/>
    </row>
    <row r="15018" spans="1:1" x14ac:dyDescent="0.25">
      <c r="A15018" s="7"/>
    </row>
    <row r="15019" spans="1:1" x14ac:dyDescent="0.25">
      <c r="A15019" s="7"/>
    </row>
    <row r="15020" spans="1:1" x14ac:dyDescent="0.25">
      <c r="A15020" s="7"/>
    </row>
    <row r="15021" spans="1:1" x14ac:dyDescent="0.25">
      <c r="A15021" s="7"/>
    </row>
    <row r="15022" spans="1:1" x14ac:dyDescent="0.25">
      <c r="A15022" s="7"/>
    </row>
    <row r="15023" spans="1:1" x14ac:dyDescent="0.25">
      <c r="A15023" s="7"/>
    </row>
    <row r="15024" spans="1:1" x14ac:dyDescent="0.25">
      <c r="A15024" s="7"/>
    </row>
    <row r="15025" spans="1:1" x14ac:dyDescent="0.25">
      <c r="A15025" s="7"/>
    </row>
    <row r="15026" spans="1:1" x14ac:dyDescent="0.25">
      <c r="A15026" s="7"/>
    </row>
    <row r="15027" spans="1:1" x14ac:dyDescent="0.25">
      <c r="A15027" s="7"/>
    </row>
    <row r="15028" spans="1:1" x14ac:dyDescent="0.25">
      <c r="A15028" s="7"/>
    </row>
    <row r="15029" spans="1:1" x14ac:dyDescent="0.25">
      <c r="A15029" s="7"/>
    </row>
    <row r="15030" spans="1:1" x14ac:dyDescent="0.25">
      <c r="A15030" s="7"/>
    </row>
    <row r="15031" spans="1:1" x14ac:dyDescent="0.25">
      <c r="A15031" s="7"/>
    </row>
    <row r="15032" spans="1:1" x14ac:dyDescent="0.25">
      <c r="A15032" s="7"/>
    </row>
    <row r="15033" spans="1:1" x14ac:dyDescent="0.25">
      <c r="A15033" s="7"/>
    </row>
    <row r="15034" spans="1:1" x14ac:dyDescent="0.25">
      <c r="A15034" s="7"/>
    </row>
    <row r="15035" spans="1:1" x14ac:dyDescent="0.25">
      <c r="A15035" s="7"/>
    </row>
    <row r="15036" spans="1:1" x14ac:dyDescent="0.25">
      <c r="A15036" s="7"/>
    </row>
    <row r="15037" spans="1:1" x14ac:dyDescent="0.25">
      <c r="A15037" s="7"/>
    </row>
    <row r="15038" spans="1:1" x14ac:dyDescent="0.25">
      <c r="A15038" s="7"/>
    </row>
    <row r="15039" spans="1:1" x14ac:dyDescent="0.25">
      <c r="A15039" s="7"/>
    </row>
    <row r="15040" spans="1:1" x14ac:dyDescent="0.25">
      <c r="A15040" s="7"/>
    </row>
    <row r="15041" spans="1:1" x14ac:dyDescent="0.25">
      <c r="A15041" s="7"/>
    </row>
    <row r="15042" spans="1:1" x14ac:dyDescent="0.25">
      <c r="A15042" s="7"/>
    </row>
    <row r="15043" spans="1:1" x14ac:dyDescent="0.25">
      <c r="A15043" s="7"/>
    </row>
    <row r="15044" spans="1:1" x14ac:dyDescent="0.25">
      <c r="A15044" s="7"/>
    </row>
    <row r="15045" spans="1:1" x14ac:dyDescent="0.25">
      <c r="A15045" s="7"/>
    </row>
    <row r="15046" spans="1:1" x14ac:dyDescent="0.25">
      <c r="A15046" s="7"/>
    </row>
    <row r="15047" spans="1:1" x14ac:dyDescent="0.25">
      <c r="A15047" s="7"/>
    </row>
    <row r="15048" spans="1:1" x14ac:dyDescent="0.25">
      <c r="A15048" s="7"/>
    </row>
    <row r="15049" spans="1:1" x14ac:dyDescent="0.25">
      <c r="A15049" s="7"/>
    </row>
    <row r="15050" spans="1:1" x14ac:dyDescent="0.25">
      <c r="A15050" s="7"/>
    </row>
    <row r="15051" spans="1:1" x14ac:dyDescent="0.25">
      <c r="A15051" s="7"/>
    </row>
    <row r="15052" spans="1:1" x14ac:dyDescent="0.25">
      <c r="A15052" s="7"/>
    </row>
    <row r="15053" spans="1:1" x14ac:dyDescent="0.25">
      <c r="A15053" s="7"/>
    </row>
    <row r="15054" spans="1:1" x14ac:dyDescent="0.25">
      <c r="A15054" s="7"/>
    </row>
    <row r="15055" spans="1:1" x14ac:dyDescent="0.25">
      <c r="A15055" s="7"/>
    </row>
    <row r="15056" spans="1:1" x14ac:dyDescent="0.25">
      <c r="A15056" s="7"/>
    </row>
    <row r="15057" spans="1:1" x14ac:dyDescent="0.25">
      <c r="A15057" s="7"/>
    </row>
    <row r="15058" spans="1:1" x14ac:dyDescent="0.25">
      <c r="A15058" s="7"/>
    </row>
    <row r="15059" spans="1:1" x14ac:dyDescent="0.25">
      <c r="A15059" s="7"/>
    </row>
    <row r="15060" spans="1:1" x14ac:dyDescent="0.25">
      <c r="A15060" s="7"/>
    </row>
    <row r="15061" spans="1:1" x14ac:dyDescent="0.25">
      <c r="A15061" s="7"/>
    </row>
    <row r="15062" spans="1:1" x14ac:dyDescent="0.25">
      <c r="A15062" s="7"/>
    </row>
    <row r="15063" spans="1:1" x14ac:dyDescent="0.25">
      <c r="A15063" s="7"/>
    </row>
    <row r="15064" spans="1:1" x14ac:dyDescent="0.25">
      <c r="A15064" s="7"/>
    </row>
    <row r="15065" spans="1:1" x14ac:dyDescent="0.25">
      <c r="A15065" s="7"/>
    </row>
    <row r="15066" spans="1:1" x14ac:dyDescent="0.25">
      <c r="A15066" s="7"/>
    </row>
    <row r="15067" spans="1:1" x14ac:dyDescent="0.25">
      <c r="A15067" s="7"/>
    </row>
    <row r="15068" spans="1:1" x14ac:dyDescent="0.25">
      <c r="A15068" s="7"/>
    </row>
    <row r="15069" spans="1:1" x14ac:dyDescent="0.25">
      <c r="A15069" s="7"/>
    </row>
    <row r="15070" spans="1:1" x14ac:dyDescent="0.25">
      <c r="A15070" s="7"/>
    </row>
    <row r="15071" spans="1:1" x14ac:dyDescent="0.25">
      <c r="A15071" s="7"/>
    </row>
    <row r="15072" spans="1:1" x14ac:dyDescent="0.25">
      <c r="A15072" s="7"/>
    </row>
    <row r="15073" spans="1:1" x14ac:dyDescent="0.25">
      <c r="A15073" s="7"/>
    </row>
    <row r="15074" spans="1:1" x14ac:dyDescent="0.25">
      <c r="A15074" s="7"/>
    </row>
    <row r="15075" spans="1:1" x14ac:dyDescent="0.25">
      <c r="A15075" s="7"/>
    </row>
    <row r="15076" spans="1:1" x14ac:dyDescent="0.25">
      <c r="A15076" s="7"/>
    </row>
    <row r="15077" spans="1:1" x14ac:dyDescent="0.25">
      <c r="A15077" s="7"/>
    </row>
    <row r="15078" spans="1:1" x14ac:dyDescent="0.25">
      <c r="A15078" s="7"/>
    </row>
    <row r="15079" spans="1:1" x14ac:dyDescent="0.25">
      <c r="A15079" s="7"/>
    </row>
    <row r="15080" spans="1:1" x14ac:dyDescent="0.25">
      <c r="A15080" s="7"/>
    </row>
    <row r="15081" spans="1:1" x14ac:dyDescent="0.25">
      <c r="A15081" s="7"/>
    </row>
    <row r="15082" spans="1:1" x14ac:dyDescent="0.25">
      <c r="A15082" s="7"/>
    </row>
    <row r="15083" spans="1:1" x14ac:dyDescent="0.25">
      <c r="A15083" s="7"/>
    </row>
    <row r="15084" spans="1:1" x14ac:dyDescent="0.25">
      <c r="A15084" s="7"/>
    </row>
    <row r="15085" spans="1:1" x14ac:dyDescent="0.25">
      <c r="A15085" s="7"/>
    </row>
    <row r="15086" spans="1:1" x14ac:dyDescent="0.25">
      <c r="A15086" s="7"/>
    </row>
    <row r="15087" spans="1:1" x14ac:dyDescent="0.25">
      <c r="A15087" s="7"/>
    </row>
    <row r="15088" spans="1:1" x14ac:dyDescent="0.25">
      <c r="A15088" s="7"/>
    </row>
    <row r="15089" spans="1:1" x14ac:dyDescent="0.25">
      <c r="A15089" s="7"/>
    </row>
    <row r="15090" spans="1:1" x14ac:dyDescent="0.25">
      <c r="A15090" s="7"/>
    </row>
    <row r="15091" spans="1:1" x14ac:dyDescent="0.25">
      <c r="A15091" s="7"/>
    </row>
    <row r="15092" spans="1:1" x14ac:dyDescent="0.25">
      <c r="A15092" s="7"/>
    </row>
    <row r="15093" spans="1:1" x14ac:dyDescent="0.25">
      <c r="A15093" s="7"/>
    </row>
    <row r="15094" spans="1:1" x14ac:dyDescent="0.25">
      <c r="A15094" s="7"/>
    </row>
    <row r="15095" spans="1:1" x14ac:dyDescent="0.25">
      <c r="A15095" s="7"/>
    </row>
    <row r="15096" spans="1:1" x14ac:dyDescent="0.25">
      <c r="A15096" s="7"/>
    </row>
    <row r="15097" spans="1:1" x14ac:dyDescent="0.25">
      <c r="A15097" s="7"/>
    </row>
    <row r="15098" spans="1:1" x14ac:dyDescent="0.25">
      <c r="A15098" s="7"/>
    </row>
    <row r="15099" spans="1:1" x14ac:dyDescent="0.25">
      <c r="A15099" s="7"/>
    </row>
    <row r="15100" spans="1:1" x14ac:dyDescent="0.25">
      <c r="A15100" s="7"/>
    </row>
    <row r="15101" spans="1:1" x14ac:dyDescent="0.25">
      <c r="A15101" s="7"/>
    </row>
    <row r="15102" spans="1:1" x14ac:dyDescent="0.25">
      <c r="A15102" s="7"/>
    </row>
    <row r="15103" spans="1:1" x14ac:dyDescent="0.25">
      <c r="A15103" s="7"/>
    </row>
    <row r="15104" spans="1:1" x14ac:dyDescent="0.25">
      <c r="A15104" s="7"/>
    </row>
    <row r="15105" spans="1:1" x14ac:dyDescent="0.25">
      <c r="A15105" s="7"/>
    </row>
    <row r="15106" spans="1:1" x14ac:dyDescent="0.25">
      <c r="A15106" s="7"/>
    </row>
    <row r="15107" spans="1:1" x14ac:dyDescent="0.25">
      <c r="A15107" s="7"/>
    </row>
    <row r="15108" spans="1:1" x14ac:dyDescent="0.25">
      <c r="A15108" s="7"/>
    </row>
    <row r="15109" spans="1:1" x14ac:dyDescent="0.25">
      <c r="A15109" s="7"/>
    </row>
    <row r="15110" spans="1:1" x14ac:dyDescent="0.25">
      <c r="A15110" s="7"/>
    </row>
    <row r="15111" spans="1:1" x14ac:dyDescent="0.25">
      <c r="A15111" s="7"/>
    </row>
    <row r="15112" spans="1:1" x14ac:dyDescent="0.25">
      <c r="A15112" s="7"/>
    </row>
    <row r="15113" spans="1:1" x14ac:dyDescent="0.25">
      <c r="A15113" s="7"/>
    </row>
    <row r="15114" spans="1:1" x14ac:dyDescent="0.25">
      <c r="A15114" s="7"/>
    </row>
    <row r="15115" spans="1:1" x14ac:dyDescent="0.25">
      <c r="A15115" s="7"/>
    </row>
    <row r="15116" spans="1:1" x14ac:dyDescent="0.25">
      <c r="A15116" s="7"/>
    </row>
    <row r="15117" spans="1:1" x14ac:dyDescent="0.25">
      <c r="A15117" s="7"/>
    </row>
    <row r="15118" spans="1:1" x14ac:dyDescent="0.25">
      <c r="A15118" s="7"/>
    </row>
    <row r="15119" spans="1:1" x14ac:dyDescent="0.25">
      <c r="A15119" s="7"/>
    </row>
    <row r="15120" spans="1:1" x14ac:dyDescent="0.25">
      <c r="A15120" s="7"/>
    </row>
    <row r="15121" spans="1:1" x14ac:dyDescent="0.25">
      <c r="A15121" s="7"/>
    </row>
    <row r="15122" spans="1:1" x14ac:dyDescent="0.25">
      <c r="A15122" s="7"/>
    </row>
    <row r="15123" spans="1:1" x14ac:dyDescent="0.25">
      <c r="A15123" s="7"/>
    </row>
    <row r="15124" spans="1:1" x14ac:dyDescent="0.25">
      <c r="A15124" s="7"/>
    </row>
    <row r="15125" spans="1:1" x14ac:dyDescent="0.25">
      <c r="A15125" s="7"/>
    </row>
    <row r="15126" spans="1:1" x14ac:dyDescent="0.25">
      <c r="A15126" s="7"/>
    </row>
    <row r="15127" spans="1:1" x14ac:dyDescent="0.25">
      <c r="A15127" s="7"/>
    </row>
    <row r="15128" spans="1:1" x14ac:dyDescent="0.25">
      <c r="A15128" s="7"/>
    </row>
    <row r="15129" spans="1:1" x14ac:dyDescent="0.25">
      <c r="A15129" s="7"/>
    </row>
    <row r="15130" spans="1:1" x14ac:dyDescent="0.25">
      <c r="A15130" s="7"/>
    </row>
    <row r="15131" spans="1:1" x14ac:dyDescent="0.25">
      <c r="A15131" s="7"/>
    </row>
    <row r="15132" spans="1:1" x14ac:dyDescent="0.25">
      <c r="A15132" s="7"/>
    </row>
    <row r="15133" spans="1:1" x14ac:dyDescent="0.25">
      <c r="A15133" s="7"/>
    </row>
    <row r="15134" spans="1:1" x14ac:dyDescent="0.25">
      <c r="A15134" s="7"/>
    </row>
    <row r="15135" spans="1:1" x14ac:dyDescent="0.25">
      <c r="A15135" s="7"/>
    </row>
    <row r="15136" spans="1:1" x14ac:dyDescent="0.25">
      <c r="A15136" s="7"/>
    </row>
    <row r="15137" spans="1:1" x14ac:dyDescent="0.25">
      <c r="A15137" s="7"/>
    </row>
    <row r="15138" spans="1:1" x14ac:dyDescent="0.25">
      <c r="A15138" s="7"/>
    </row>
    <row r="15139" spans="1:1" x14ac:dyDescent="0.25">
      <c r="A15139" s="7"/>
    </row>
    <row r="15140" spans="1:1" x14ac:dyDescent="0.25">
      <c r="A15140" s="7"/>
    </row>
    <row r="15141" spans="1:1" x14ac:dyDescent="0.25">
      <c r="A15141" s="7"/>
    </row>
    <row r="15142" spans="1:1" x14ac:dyDescent="0.25">
      <c r="A15142" s="7"/>
    </row>
    <row r="15143" spans="1:1" x14ac:dyDescent="0.25">
      <c r="A15143" s="7"/>
    </row>
    <row r="15144" spans="1:1" x14ac:dyDescent="0.25">
      <c r="A15144" s="7"/>
    </row>
    <row r="15145" spans="1:1" x14ac:dyDescent="0.25">
      <c r="A15145" s="7"/>
    </row>
    <row r="15146" spans="1:1" x14ac:dyDescent="0.25">
      <c r="A15146" s="7"/>
    </row>
    <row r="15147" spans="1:1" x14ac:dyDescent="0.25">
      <c r="A15147" s="7"/>
    </row>
    <row r="15148" spans="1:1" x14ac:dyDescent="0.25">
      <c r="A15148" s="7"/>
    </row>
    <row r="15149" spans="1:1" x14ac:dyDescent="0.25">
      <c r="A15149" s="7"/>
    </row>
    <row r="15150" spans="1:1" x14ac:dyDescent="0.25">
      <c r="A15150" s="7"/>
    </row>
    <row r="15151" spans="1:1" x14ac:dyDescent="0.25">
      <c r="A15151" s="7"/>
    </row>
    <row r="15152" spans="1:1" x14ac:dyDescent="0.25">
      <c r="A15152" s="7"/>
    </row>
    <row r="15153" spans="1:1" x14ac:dyDescent="0.25">
      <c r="A15153" s="7"/>
    </row>
    <row r="15154" spans="1:1" x14ac:dyDescent="0.25">
      <c r="A15154" s="7"/>
    </row>
    <row r="15155" spans="1:1" x14ac:dyDescent="0.25">
      <c r="A15155" s="7"/>
    </row>
    <row r="15156" spans="1:1" x14ac:dyDescent="0.25">
      <c r="A15156" s="7"/>
    </row>
    <row r="15157" spans="1:1" x14ac:dyDescent="0.25">
      <c r="A15157" s="7"/>
    </row>
    <row r="15158" spans="1:1" x14ac:dyDescent="0.25">
      <c r="A15158" s="7"/>
    </row>
    <row r="15159" spans="1:1" x14ac:dyDescent="0.25">
      <c r="A15159" s="7"/>
    </row>
    <row r="15160" spans="1:1" x14ac:dyDescent="0.25">
      <c r="A15160" s="7"/>
    </row>
    <row r="15161" spans="1:1" x14ac:dyDescent="0.25">
      <c r="A15161" s="7"/>
    </row>
    <row r="15162" spans="1:1" x14ac:dyDescent="0.25">
      <c r="A15162" s="7"/>
    </row>
    <row r="15163" spans="1:1" x14ac:dyDescent="0.25">
      <c r="A15163" s="7"/>
    </row>
    <row r="15164" spans="1:1" x14ac:dyDescent="0.25">
      <c r="A15164" s="7"/>
    </row>
    <row r="15165" spans="1:1" x14ac:dyDescent="0.25">
      <c r="A15165" s="7"/>
    </row>
    <row r="15166" spans="1:1" x14ac:dyDescent="0.25">
      <c r="A15166" s="7"/>
    </row>
    <row r="15167" spans="1:1" x14ac:dyDescent="0.25">
      <c r="A15167" s="7"/>
    </row>
    <row r="15168" spans="1:1" x14ac:dyDescent="0.25">
      <c r="A15168" s="7"/>
    </row>
    <row r="15169" spans="1:1" x14ac:dyDescent="0.25">
      <c r="A15169" s="7"/>
    </row>
    <row r="15170" spans="1:1" x14ac:dyDescent="0.25">
      <c r="A15170" s="7"/>
    </row>
    <row r="15171" spans="1:1" x14ac:dyDescent="0.25">
      <c r="A15171" s="7"/>
    </row>
    <row r="15172" spans="1:1" x14ac:dyDescent="0.25">
      <c r="A15172" s="7"/>
    </row>
    <row r="15173" spans="1:1" x14ac:dyDescent="0.25">
      <c r="A15173" s="7"/>
    </row>
    <row r="15174" spans="1:1" x14ac:dyDescent="0.25">
      <c r="A15174" s="7"/>
    </row>
    <row r="15175" spans="1:1" x14ac:dyDescent="0.25">
      <c r="A15175" s="7"/>
    </row>
    <row r="15176" spans="1:1" x14ac:dyDescent="0.25">
      <c r="A15176" s="7"/>
    </row>
    <row r="15177" spans="1:1" x14ac:dyDescent="0.25">
      <c r="A15177" s="7"/>
    </row>
    <row r="15178" spans="1:1" x14ac:dyDescent="0.25">
      <c r="A15178" s="7"/>
    </row>
    <row r="15179" spans="1:1" x14ac:dyDescent="0.25">
      <c r="A15179" s="7"/>
    </row>
    <row r="15180" spans="1:1" x14ac:dyDescent="0.25">
      <c r="A15180" s="7"/>
    </row>
    <row r="15181" spans="1:1" x14ac:dyDescent="0.25">
      <c r="A15181" s="7"/>
    </row>
    <row r="15182" spans="1:1" x14ac:dyDescent="0.25">
      <c r="A15182" s="7"/>
    </row>
    <row r="15183" spans="1:1" x14ac:dyDescent="0.25">
      <c r="A15183" s="7"/>
    </row>
    <row r="15184" spans="1:1" x14ac:dyDescent="0.25">
      <c r="A15184" s="7"/>
    </row>
    <row r="15185" spans="1:1" x14ac:dyDescent="0.25">
      <c r="A15185" s="7"/>
    </row>
    <row r="15186" spans="1:1" x14ac:dyDescent="0.25">
      <c r="A15186" s="7"/>
    </row>
    <row r="15187" spans="1:1" x14ac:dyDescent="0.25">
      <c r="A15187" s="7"/>
    </row>
    <row r="15188" spans="1:1" x14ac:dyDescent="0.25">
      <c r="A15188" s="7"/>
    </row>
    <row r="15189" spans="1:1" x14ac:dyDescent="0.25">
      <c r="A15189" s="7"/>
    </row>
    <row r="15190" spans="1:1" x14ac:dyDescent="0.25">
      <c r="A15190" s="7"/>
    </row>
    <row r="15191" spans="1:1" x14ac:dyDescent="0.25">
      <c r="A15191" s="7"/>
    </row>
    <row r="15192" spans="1:1" x14ac:dyDescent="0.25">
      <c r="A15192" s="7"/>
    </row>
    <row r="15193" spans="1:1" x14ac:dyDescent="0.25">
      <c r="A15193" s="7"/>
    </row>
    <row r="15194" spans="1:1" x14ac:dyDescent="0.25">
      <c r="A15194" s="7"/>
    </row>
    <row r="15195" spans="1:1" x14ac:dyDescent="0.25">
      <c r="A15195" s="7"/>
    </row>
    <row r="15196" spans="1:1" x14ac:dyDescent="0.25">
      <c r="A15196" s="7"/>
    </row>
    <row r="15197" spans="1:1" x14ac:dyDescent="0.25">
      <c r="A15197" s="7"/>
    </row>
    <row r="15198" spans="1:1" x14ac:dyDescent="0.25">
      <c r="A15198" s="7"/>
    </row>
    <row r="15199" spans="1:1" x14ac:dyDescent="0.25">
      <c r="A15199" s="7"/>
    </row>
    <row r="15200" spans="1:1" x14ac:dyDescent="0.25">
      <c r="A15200" s="7"/>
    </row>
    <row r="15201" spans="1:1" x14ac:dyDescent="0.25">
      <c r="A15201" s="7"/>
    </row>
    <row r="15202" spans="1:1" x14ac:dyDescent="0.25">
      <c r="A15202" s="7"/>
    </row>
    <row r="15203" spans="1:1" x14ac:dyDescent="0.25">
      <c r="A15203" s="7"/>
    </row>
    <row r="15204" spans="1:1" x14ac:dyDescent="0.25">
      <c r="A15204" s="7"/>
    </row>
    <row r="15205" spans="1:1" x14ac:dyDescent="0.25">
      <c r="A15205" s="7"/>
    </row>
    <row r="15206" spans="1:1" x14ac:dyDescent="0.25">
      <c r="A15206" s="7"/>
    </row>
    <row r="15207" spans="1:1" x14ac:dyDescent="0.25">
      <c r="A15207" s="7"/>
    </row>
    <row r="15208" spans="1:1" x14ac:dyDescent="0.25">
      <c r="A15208" s="7"/>
    </row>
    <row r="15209" spans="1:1" x14ac:dyDescent="0.25">
      <c r="A15209" s="7"/>
    </row>
    <row r="15210" spans="1:1" x14ac:dyDescent="0.25">
      <c r="A15210" s="7"/>
    </row>
    <row r="15211" spans="1:1" x14ac:dyDescent="0.25">
      <c r="A15211" s="7"/>
    </row>
    <row r="15212" spans="1:1" x14ac:dyDescent="0.25">
      <c r="A15212" s="7"/>
    </row>
    <row r="15213" spans="1:1" x14ac:dyDescent="0.25">
      <c r="A15213" s="7"/>
    </row>
    <row r="15214" spans="1:1" x14ac:dyDescent="0.25">
      <c r="A15214" s="7"/>
    </row>
    <row r="15215" spans="1:1" x14ac:dyDescent="0.25">
      <c r="A15215" s="7"/>
    </row>
    <row r="15216" spans="1:1" x14ac:dyDescent="0.25">
      <c r="A15216" s="7"/>
    </row>
    <row r="15217" spans="1:1" x14ac:dyDescent="0.25">
      <c r="A15217" s="7"/>
    </row>
    <row r="15218" spans="1:1" x14ac:dyDescent="0.25">
      <c r="A15218" s="7"/>
    </row>
    <row r="15219" spans="1:1" x14ac:dyDescent="0.25">
      <c r="A15219" s="7"/>
    </row>
    <row r="15220" spans="1:1" x14ac:dyDescent="0.25">
      <c r="A15220" s="7"/>
    </row>
    <row r="15221" spans="1:1" x14ac:dyDescent="0.25">
      <c r="A15221" s="7"/>
    </row>
    <row r="15222" spans="1:1" x14ac:dyDescent="0.25">
      <c r="A15222" s="7"/>
    </row>
    <row r="15223" spans="1:1" x14ac:dyDescent="0.25">
      <c r="A15223" s="7"/>
    </row>
    <row r="15224" spans="1:1" x14ac:dyDescent="0.25">
      <c r="A15224" s="7"/>
    </row>
    <row r="15225" spans="1:1" x14ac:dyDescent="0.25">
      <c r="A15225" s="7"/>
    </row>
    <row r="15226" spans="1:1" x14ac:dyDescent="0.25">
      <c r="A15226" s="7"/>
    </row>
    <row r="15227" spans="1:1" x14ac:dyDescent="0.25">
      <c r="A15227" s="7"/>
    </row>
    <row r="15228" spans="1:1" x14ac:dyDescent="0.25">
      <c r="A15228" s="7"/>
    </row>
    <row r="15229" spans="1:1" x14ac:dyDescent="0.25">
      <c r="A15229" s="7"/>
    </row>
    <row r="15230" spans="1:1" x14ac:dyDescent="0.25">
      <c r="A15230" s="7"/>
    </row>
    <row r="15231" spans="1:1" x14ac:dyDescent="0.25">
      <c r="A15231" s="7"/>
    </row>
    <row r="15232" spans="1:1" x14ac:dyDescent="0.25">
      <c r="A15232" s="7"/>
    </row>
    <row r="15233" spans="1:1" x14ac:dyDescent="0.25">
      <c r="A15233" s="7"/>
    </row>
    <row r="15234" spans="1:1" x14ac:dyDescent="0.25">
      <c r="A15234" s="7"/>
    </row>
    <row r="15235" spans="1:1" x14ac:dyDescent="0.25">
      <c r="A15235" s="7"/>
    </row>
    <row r="15236" spans="1:1" x14ac:dyDescent="0.25">
      <c r="A15236" s="7"/>
    </row>
    <row r="15237" spans="1:1" x14ac:dyDescent="0.25">
      <c r="A15237" s="7"/>
    </row>
    <row r="15238" spans="1:1" x14ac:dyDescent="0.25">
      <c r="A15238" s="7"/>
    </row>
    <row r="15239" spans="1:1" x14ac:dyDescent="0.25">
      <c r="A15239" s="7"/>
    </row>
    <row r="15240" spans="1:1" x14ac:dyDescent="0.25">
      <c r="A15240" s="7"/>
    </row>
    <row r="15241" spans="1:1" x14ac:dyDescent="0.25">
      <c r="A15241" s="7"/>
    </row>
    <row r="15242" spans="1:1" x14ac:dyDescent="0.25">
      <c r="A15242" s="7"/>
    </row>
    <row r="15243" spans="1:1" x14ac:dyDescent="0.25">
      <c r="A15243" s="7"/>
    </row>
    <row r="15244" spans="1:1" x14ac:dyDescent="0.25">
      <c r="A15244" s="7"/>
    </row>
    <row r="15245" spans="1:1" x14ac:dyDescent="0.25">
      <c r="A15245" s="7"/>
    </row>
    <row r="15246" spans="1:1" x14ac:dyDescent="0.25">
      <c r="A15246" s="7"/>
    </row>
    <row r="15247" spans="1:1" x14ac:dyDescent="0.25">
      <c r="A15247" s="7"/>
    </row>
    <row r="15248" spans="1:1" x14ac:dyDescent="0.25">
      <c r="A15248" s="7"/>
    </row>
    <row r="15249" spans="1:1" x14ac:dyDescent="0.25">
      <c r="A15249" s="7"/>
    </row>
    <row r="15250" spans="1:1" x14ac:dyDescent="0.25">
      <c r="A15250" s="7"/>
    </row>
    <row r="15251" spans="1:1" x14ac:dyDescent="0.25">
      <c r="A15251" s="7"/>
    </row>
    <row r="15252" spans="1:1" x14ac:dyDescent="0.25">
      <c r="A15252" s="7"/>
    </row>
    <row r="15253" spans="1:1" x14ac:dyDescent="0.25">
      <c r="A15253" s="7"/>
    </row>
    <row r="15254" spans="1:1" x14ac:dyDescent="0.25">
      <c r="A15254" s="7"/>
    </row>
    <row r="15255" spans="1:1" x14ac:dyDescent="0.25">
      <c r="A15255" s="7"/>
    </row>
    <row r="15256" spans="1:1" x14ac:dyDescent="0.25">
      <c r="A15256" s="7"/>
    </row>
    <row r="15257" spans="1:1" x14ac:dyDescent="0.25">
      <c r="A15257" s="7"/>
    </row>
    <row r="15258" spans="1:1" x14ac:dyDescent="0.25">
      <c r="A15258" s="7"/>
    </row>
    <row r="15259" spans="1:1" x14ac:dyDescent="0.25">
      <c r="A15259" s="7"/>
    </row>
    <row r="15260" spans="1:1" x14ac:dyDescent="0.25">
      <c r="A15260" s="7"/>
    </row>
    <row r="15261" spans="1:1" x14ac:dyDescent="0.25">
      <c r="A15261" s="7"/>
    </row>
    <row r="15262" spans="1:1" x14ac:dyDescent="0.25">
      <c r="A15262" s="7"/>
    </row>
    <row r="15263" spans="1:1" x14ac:dyDescent="0.25">
      <c r="A15263" s="7"/>
    </row>
    <row r="15264" spans="1:1" x14ac:dyDescent="0.25">
      <c r="A15264" s="7"/>
    </row>
    <row r="15265" spans="1:1" x14ac:dyDescent="0.25">
      <c r="A15265" s="7"/>
    </row>
    <row r="15266" spans="1:1" x14ac:dyDescent="0.25">
      <c r="A15266" s="7"/>
    </row>
    <row r="15267" spans="1:1" x14ac:dyDescent="0.25">
      <c r="A15267" s="7"/>
    </row>
    <row r="15268" spans="1:1" x14ac:dyDescent="0.25">
      <c r="A15268" s="7"/>
    </row>
    <row r="15269" spans="1:1" x14ac:dyDescent="0.25">
      <c r="A15269" s="7"/>
    </row>
    <row r="15270" spans="1:1" x14ac:dyDescent="0.25">
      <c r="A15270" s="7"/>
    </row>
    <row r="15271" spans="1:1" x14ac:dyDescent="0.25">
      <c r="A15271" s="7"/>
    </row>
    <row r="15272" spans="1:1" x14ac:dyDescent="0.25">
      <c r="A15272" s="7"/>
    </row>
    <row r="15273" spans="1:1" x14ac:dyDescent="0.25">
      <c r="A15273" s="7"/>
    </row>
    <row r="15274" spans="1:1" x14ac:dyDescent="0.25">
      <c r="A15274" s="7"/>
    </row>
    <row r="15275" spans="1:1" x14ac:dyDescent="0.25">
      <c r="A15275" s="7"/>
    </row>
    <row r="15276" spans="1:1" x14ac:dyDescent="0.25">
      <c r="A15276" s="7"/>
    </row>
    <row r="15277" spans="1:1" x14ac:dyDescent="0.25">
      <c r="A15277" s="7"/>
    </row>
    <row r="15278" spans="1:1" x14ac:dyDescent="0.25">
      <c r="A15278" s="7"/>
    </row>
    <row r="15279" spans="1:1" x14ac:dyDescent="0.25">
      <c r="A15279" s="7"/>
    </row>
    <row r="15280" spans="1:1" x14ac:dyDescent="0.25">
      <c r="A15280" s="7"/>
    </row>
    <row r="15281" spans="1:1" x14ac:dyDescent="0.25">
      <c r="A15281" s="7"/>
    </row>
    <row r="15282" spans="1:1" x14ac:dyDescent="0.25">
      <c r="A15282" s="7"/>
    </row>
    <row r="15283" spans="1:1" x14ac:dyDescent="0.25">
      <c r="A15283" s="7"/>
    </row>
    <row r="15284" spans="1:1" x14ac:dyDescent="0.25">
      <c r="A15284" s="7"/>
    </row>
    <row r="15285" spans="1:1" x14ac:dyDescent="0.25">
      <c r="A15285" s="7"/>
    </row>
    <row r="15286" spans="1:1" x14ac:dyDescent="0.25">
      <c r="A15286" s="7"/>
    </row>
    <row r="15287" spans="1:1" x14ac:dyDescent="0.25">
      <c r="A15287" s="7"/>
    </row>
    <row r="15288" spans="1:1" x14ac:dyDescent="0.25">
      <c r="A15288" s="7"/>
    </row>
    <row r="15289" spans="1:1" x14ac:dyDescent="0.25">
      <c r="A15289" s="7"/>
    </row>
    <row r="15290" spans="1:1" x14ac:dyDescent="0.25">
      <c r="A15290" s="7"/>
    </row>
    <row r="15291" spans="1:1" x14ac:dyDescent="0.25">
      <c r="A15291" s="7"/>
    </row>
    <row r="15292" spans="1:1" x14ac:dyDescent="0.25">
      <c r="A15292" s="7"/>
    </row>
    <row r="15293" spans="1:1" x14ac:dyDescent="0.25">
      <c r="A15293" s="7"/>
    </row>
    <row r="15294" spans="1:1" x14ac:dyDescent="0.25">
      <c r="A15294" s="7"/>
    </row>
    <row r="15295" spans="1:1" x14ac:dyDescent="0.25">
      <c r="A15295" s="7"/>
    </row>
    <row r="15296" spans="1:1" x14ac:dyDescent="0.25">
      <c r="A15296" s="7"/>
    </row>
    <row r="15297" spans="1:1" x14ac:dyDescent="0.25">
      <c r="A15297" s="7"/>
    </row>
    <row r="15298" spans="1:1" x14ac:dyDescent="0.25">
      <c r="A15298" s="7"/>
    </row>
    <row r="15299" spans="1:1" x14ac:dyDescent="0.25">
      <c r="A15299" s="7"/>
    </row>
    <row r="15300" spans="1:1" x14ac:dyDescent="0.25">
      <c r="A15300" s="7"/>
    </row>
    <row r="15301" spans="1:1" x14ac:dyDescent="0.25">
      <c r="A15301" s="7"/>
    </row>
    <row r="15302" spans="1:1" x14ac:dyDescent="0.25">
      <c r="A15302" s="7"/>
    </row>
    <row r="15303" spans="1:1" x14ac:dyDescent="0.25">
      <c r="A15303" s="7"/>
    </row>
    <row r="15304" spans="1:1" x14ac:dyDescent="0.25">
      <c r="A15304" s="7"/>
    </row>
    <row r="15305" spans="1:1" x14ac:dyDescent="0.25">
      <c r="A15305" s="7"/>
    </row>
    <row r="15306" spans="1:1" x14ac:dyDescent="0.25">
      <c r="A15306" s="7"/>
    </row>
    <row r="15307" spans="1:1" x14ac:dyDescent="0.25">
      <c r="A15307" s="7"/>
    </row>
    <row r="15308" spans="1:1" x14ac:dyDescent="0.25">
      <c r="A15308" s="7"/>
    </row>
    <row r="15309" spans="1:1" x14ac:dyDescent="0.25">
      <c r="A15309" s="7"/>
    </row>
    <row r="15310" spans="1:1" x14ac:dyDescent="0.25">
      <c r="A15310" s="7"/>
    </row>
    <row r="15311" spans="1:1" x14ac:dyDescent="0.25">
      <c r="A15311" s="7"/>
    </row>
    <row r="15312" spans="1:1" x14ac:dyDescent="0.25">
      <c r="A15312" s="7"/>
    </row>
    <row r="15313" spans="1:1" x14ac:dyDescent="0.25">
      <c r="A15313" s="7"/>
    </row>
    <row r="15314" spans="1:1" x14ac:dyDescent="0.25">
      <c r="A15314" s="7"/>
    </row>
    <row r="15315" spans="1:1" x14ac:dyDescent="0.25">
      <c r="A15315" s="7"/>
    </row>
    <row r="15316" spans="1:1" x14ac:dyDescent="0.25">
      <c r="A15316" s="7"/>
    </row>
    <row r="15317" spans="1:1" x14ac:dyDescent="0.25">
      <c r="A15317" s="7"/>
    </row>
    <row r="15318" spans="1:1" x14ac:dyDescent="0.25">
      <c r="A15318" s="7"/>
    </row>
    <row r="15319" spans="1:1" x14ac:dyDescent="0.25">
      <c r="A15319" s="7"/>
    </row>
    <row r="15320" spans="1:1" x14ac:dyDescent="0.25">
      <c r="A15320" s="7"/>
    </row>
    <row r="15321" spans="1:1" x14ac:dyDescent="0.25">
      <c r="A15321" s="7"/>
    </row>
    <row r="15322" spans="1:1" x14ac:dyDescent="0.25">
      <c r="A15322" s="7"/>
    </row>
    <row r="15323" spans="1:1" x14ac:dyDescent="0.25">
      <c r="A15323" s="7"/>
    </row>
    <row r="15324" spans="1:1" x14ac:dyDescent="0.25">
      <c r="A15324" s="7"/>
    </row>
    <row r="15325" spans="1:1" x14ac:dyDescent="0.25">
      <c r="A15325" s="7"/>
    </row>
    <row r="15326" spans="1:1" x14ac:dyDescent="0.25">
      <c r="A15326" s="7"/>
    </row>
    <row r="15327" spans="1:1" x14ac:dyDescent="0.25">
      <c r="A15327" s="7"/>
    </row>
    <row r="15328" spans="1:1" x14ac:dyDescent="0.25">
      <c r="A15328" s="7"/>
    </row>
    <row r="15329" spans="1:1" x14ac:dyDescent="0.25">
      <c r="A15329" s="7"/>
    </row>
    <row r="15330" spans="1:1" x14ac:dyDescent="0.25">
      <c r="A15330" s="7"/>
    </row>
    <row r="15331" spans="1:1" x14ac:dyDescent="0.25">
      <c r="A15331" s="7"/>
    </row>
    <row r="15332" spans="1:1" x14ac:dyDescent="0.25">
      <c r="A15332" s="7"/>
    </row>
    <row r="15333" spans="1:1" x14ac:dyDescent="0.25">
      <c r="A15333" s="7"/>
    </row>
    <row r="15334" spans="1:1" x14ac:dyDescent="0.25">
      <c r="A15334" s="7"/>
    </row>
    <row r="15335" spans="1:1" x14ac:dyDescent="0.25">
      <c r="A15335" s="7"/>
    </row>
    <row r="15336" spans="1:1" x14ac:dyDescent="0.25">
      <c r="A15336" s="7"/>
    </row>
    <row r="15337" spans="1:1" x14ac:dyDescent="0.25">
      <c r="A15337" s="7"/>
    </row>
    <row r="15338" spans="1:1" x14ac:dyDescent="0.25">
      <c r="A15338" s="7"/>
    </row>
    <row r="15339" spans="1:1" x14ac:dyDescent="0.25">
      <c r="A15339" s="7"/>
    </row>
    <row r="15340" spans="1:1" x14ac:dyDescent="0.25">
      <c r="A15340" s="7"/>
    </row>
    <row r="15341" spans="1:1" x14ac:dyDescent="0.25">
      <c r="A15341" s="7"/>
    </row>
    <row r="15342" spans="1:1" x14ac:dyDescent="0.25">
      <c r="A15342" s="7"/>
    </row>
    <row r="15343" spans="1:1" x14ac:dyDescent="0.25">
      <c r="A15343" s="7"/>
    </row>
    <row r="15344" spans="1:1" x14ac:dyDescent="0.25">
      <c r="A15344" s="7"/>
    </row>
    <row r="15345" spans="1:1" x14ac:dyDescent="0.25">
      <c r="A15345" s="7"/>
    </row>
    <row r="15346" spans="1:1" x14ac:dyDescent="0.25">
      <c r="A15346" s="7"/>
    </row>
    <row r="15347" spans="1:1" x14ac:dyDescent="0.25">
      <c r="A15347" s="7"/>
    </row>
    <row r="15348" spans="1:1" x14ac:dyDescent="0.25">
      <c r="A15348" s="7"/>
    </row>
    <row r="15349" spans="1:1" x14ac:dyDescent="0.25">
      <c r="A15349" s="7"/>
    </row>
    <row r="15350" spans="1:1" x14ac:dyDescent="0.25">
      <c r="A15350" s="7"/>
    </row>
    <row r="15351" spans="1:1" x14ac:dyDescent="0.25">
      <c r="A15351" s="7"/>
    </row>
    <row r="15352" spans="1:1" x14ac:dyDescent="0.25">
      <c r="A15352" s="7"/>
    </row>
    <row r="15353" spans="1:1" x14ac:dyDescent="0.25">
      <c r="A15353" s="7"/>
    </row>
    <row r="15354" spans="1:1" x14ac:dyDescent="0.25">
      <c r="A15354" s="7"/>
    </row>
    <row r="15355" spans="1:1" x14ac:dyDescent="0.25">
      <c r="A15355" s="7"/>
    </row>
    <row r="15356" spans="1:1" x14ac:dyDescent="0.25">
      <c r="A15356" s="7"/>
    </row>
    <row r="15357" spans="1:1" x14ac:dyDescent="0.25">
      <c r="A15357" s="7"/>
    </row>
    <row r="15358" spans="1:1" x14ac:dyDescent="0.25">
      <c r="A15358" s="7"/>
    </row>
    <row r="15359" spans="1:1" x14ac:dyDescent="0.25">
      <c r="A15359" s="7"/>
    </row>
    <row r="15360" spans="1:1" x14ac:dyDescent="0.25">
      <c r="A15360" s="7"/>
    </row>
    <row r="15361" spans="1:1" x14ac:dyDescent="0.25">
      <c r="A15361" s="7"/>
    </row>
    <row r="15362" spans="1:1" x14ac:dyDescent="0.25">
      <c r="A15362" s="7"/>
    </row>
    <row r="15363" spans="1:1" x14ac:dyDescent="0.25">
      <c r="A15363" s="7"/>
    </row>
    <row r="15364" spans="1:1" x14ac:dyDescent="0.25">
      <c r="A15364" s="7"/>
    </row>
    <row r="15365" spans="1:1" x14ac:dyDescent="0.25">
      <c r="A15365" s="7"/>
    </row>
    <row r="15366" spans="1:1" x14ac:dyDescent="0.25">
      <c r="A15366" s="7"/>
    </row>
    <row r="15367" spans="1:1" x14ac:dyDescent="0.25">
      <c r="A15367" s="7"/>
    </row>
    <row r="15368" spans="1:1" x14ac:dyDescent="0.25">
      <c r="A15368" s="7"/>
    </row>
    <row r="15369" spans="1:1" x14ac:dyDescent="0.25">
      <c r="A15369" s="7"/>
    </row>
    <row r="15370" spans="1:1" x14ac:dyDescent="0.25">
      <c r="A15370" s="7"/>
    </row>
    <row r="15371" spans="1:1" x14ac:dyDescent="0.25">
      <c r="A15371" s="7"/>
    </row>
    <row r="15372" spans="1:1" x14ac:dyDescent="0.25">
      <c r="A15372" s="7"/>
    </row>
    <row r="15373" spans="1:1" x14ac:dyDescent="0.25">
      <c r="A15373" s="7"/>
    </row>
    <row r="15374" spans="1:1" x14ac:dyDescent="0.25">
      <c r="A15374" s="7"/>
    </row>
    <row r="15375" spans="1:1" x14ac:dyDescent="0.25">
      <c r="A15375" s="7"/>
    </row>
    <row r="15376" spans="1:1" x14ac:dyDescent="0.25">
      <c r="A15376" s="7"/>
    </row>
    <row r="15377" spans="1:1" x14ac:dyDescent="0.25">
      <c r="A15377" s="7"/>
    </row>
    <row r="15378" spans="1:1" x14ac:dyDescent="0.25">
      <c r="A15378" s="7"/>
    </row>
    <row r="15379" spans="1:1" x14ac:dyDescent="0.25">
      <c r="A15379" s="7"/>
    </row>
    <row r="15380" spans="1:1" x14ac:dyDescent="0.25">
      <c r="A15380" s="7"/>
    </row>
    <row r="15381" spans="1:1" x14ac:dyDescent="0.25">
      <c r="A15381" s="7"/>
    </row>
    <row r="15382" spans="1:1" x14ac:dyDescent="0.25">
      <c r="A15382" s="7"/>
    </row>
    <row r="15383" spans="1:1" x14ac:dyDescent="0.25">
      <c r="A15383" s="7"/>
    </row>
    <row r="15384" spans="1:1" x14ac:dyDescent="0.25">
      <c r="A15384" s="7"/>
    </row>
    <row r="15385" spans="1:1" x14ac:dyDescent="0.25">
      <c r="A15385" s="7"/>
    </row>
    <row r="15386" spans="1:1" x14ac:dyDescent="0.25">
      <c r="A15386" s="7"/>
    </row>
    <row r="15387" spans="1:1" x14ac:dyDescent="0.25">
      <c r="A15387" s="7"/>
    </row>
    <row r="15388" spans="1:1" x14ac:dyDescent="0.25">
      <c r="A15388" s="7"/>
    </row>
    <row r="15389" spans="1:1" x14ac:dyDescent="0.25">
      <c r="A15389" s="7"/>
    </row>
    <row r="15390" spans="1:1" x14ac:dyDescent="0.25">
      <c r="A15390" s="7"/>
    </row>
    <row r="15391" spans="1:1" x14ac:dyDescent="0.25">
      <c r="A15391" s="7"/>
    </row>
    <row r="15392" spans="1:1" x14ac:dyDescent="0.25">
      <c r="A15392" s="7"/>
    </row>
    <row r="15393" spans="1:1" x14ac:dyDescent="0.25">
      <c r="A15393" s="7"/>
    </row>
    <row r="15394" spans="1:1" x14ac:dyDescent="0.25">
      <c r="A15394" s="7"/>
    </row>
    <row r="15395" spans="1:1" x14ac:dyDescent="0.25">
      <c r="A15395" s="7"/>
    </row>
    <row r="15396" spans="1:1" x14ac:dyDescent="0.25">
      <c r="A15396" s="7"/>
    </row>
    <row r="15397" spans="1:1" x14ac:dyDescent="0.25">
      <c r="A15397" s="7"/>
    </row>
    <row r="15398" spans="1:1" x14ac:dyDescent="0.25">
      <c r="A15398" s="7"/>
    </row>
    <row r="15399" spans="1:1" x14ac:dyDescent="0.25">
      <c r="A15399" s="7"/>
    </row>
    <row r="15400" spans="1:1" x14ac:dyDescent="0.25">
      <c r="A15400" s="7"/>
    </row>
    <row r="15401" spans="1:1" x14ac:dyDescent="0.25">
      <c r="A15401" s="7"/>
    </row>
    <row r="15402" spans="1:1" x14ac:dyDescent="0.25">
      <c r="A15402" s="7"/>
    </row>
    <row r="15403" spans="1:1" x14ac:dyDescent="0.25">
      <c r="A15403" s="7"/>
    </row>
    <row r="15404" spans="1:1" x14ac:dyDescent="0.25">
      <c r="A15404" s="7"/>
    </row>
    <row r="15405" spans="1:1" x14ac:dyDescent="0.25">
      <c r="A15405" s="7"/>
    </row>
    <row r="15406" spans="1:1" x14ac:dyDescent="0.25">
      <c r="A15406" s="7"/>
    </row>
    <row r="15407" spans="1:1" x14ac:dyDescent="0.25">
      <c r="A15407" s="7"/>
    </row>
    <row r="15408" spans="1:1" x14ac:dyDescent="0.25">
      <c r="A15408" s="7"/>
    </row>
    <row r="15409" spans="1:1" x14ac:dyDescent="0.25">
      <c r="A15409" s="7"/>
    </row>
    <row r="15410" spans="1:1" x14ac:dyDescent="0.25">
      <c r="A15410" s="7"/>
    </row>
    <row r="15411" spans="1:1" x14ac:dyDescent="0.25">
      <c r="A15411" s="7"/>
    </row>
    <row r="15412" spans="1:1" x14ac:dyDescent="0.25">
      <c r="A15412" s="7"/>
    </row>
    <row r="15413" spans="1:1" x14ac:dyDescent="0.25">
      <c r="A15413" s="7"/>
    </row>
    <row r="15414" spans="1:1" x14ac:dyDescent="0.25">
      <c r="A15414" s="7"/>
    </row>
    <row r="15415" spans="1:1" x14ac:dyDescent="0.25">
      <c r="A15415" s="7"/>
    </row>
    <row r="15416" spans="1:1" x14ac:dyDescent="0.25">
      <c r="A15416" s="7"/>
    </row>
    <row r="15417" spans="1:1" x14ac:dyDescent="0.25">
      <c r="A15417" s="7"/>
    </row>
    <row r="15418" spans="1:1" x14ac:dyDescent="0.25">
      <c r="A15418" s="7"/>
    </row>
    <row r="15419" spans="1:1" x14ac:dyDescent="0.25">
      <c r="A15419" s="7"/>
    </row>
    <row r="15420" spans="1:1" x14ac:dyDescent="0.25">
      <c r="A15420" s="7"/>
    </row>
    <row r="15421" spans="1:1" x14ac:dyDescent="0.25">
      <c r="A15421" s="7"/>
    </row>
    <row r="15422" spans="1:1" x14ac:dyDescent="0.25">
      <c r="A15422" s="7"/>
    </row>
    <row r="15423" spans="1:1" x14ac:dyDescent="0.25">
      <c r="A15423" s="7"/>
    </row>
    <row r="15424" spans="1:1" x14ac:dyDescent="0.25">
      <c r="A15424" s="7"/>
    </row>
    <row r="15425" spans="1:1" x14ac:dyDescent="0.25">
      <c r="A15425" s="7"/>
    </row>
    <row r="15426" spans="1:1" x14ac:dyDescent="0.25">
      <c r="A15426" s="7"/>
    </row>
    <row r="15427" spans="1:1" x14ac:dyDescent="0.25">
      <c r="A15427" s="7"/>
    </row>
    <row r="15428" spans="1:1" x14ac:dyDescent="0.25">
      <c r="A15428" s="7"/>
    </row>
    <row r="15429" spans="1:1" x14ac:dyDescent="0.25">
      <c r="A15429" s="7"/>
    </row>
    <row r="15430" spans="1:1" x14ac:dyDescent="0.25">
      <c r="A15430" s="7"/>
    </row>
    <row r="15431" spans="1:1" x14ac:dyDescent="0.25">
      <c r="A15431" s="7"/>
    </row>
    <row r="15432" spans="1:1" x14ac:dyDescent="0.25">
      <c r="A15432" s="7"/>
    </row>
    <row r="15433" spans="1:1" x14ac:dyDescent="0.25">
      <c r="A15433" s="7"/>
    </row>
    <row r="15434" spans="1:1" x14ac:dyDescent="0.25">
      <c r="A15434" s="7"/>
    </row>
    <row r="15435" spans="1:1" x14ac:dyDescent="0.25">
      <c r="A15435" s="7"/>
    </row>
    <row r="15436" spans="1:1" x14ac:dyDescent="0.25">
      <c r="A15436" s="7"/>
    </row>
    <row r="15437" spans="1:1" x14ac:dyDescent="0.25">
      <c r="A15437" s="7"/>
    </row>
    <row r="15438" spans="1:1" x14ac:dyDescent="0.25">
      <c r="A15438" s="7"/>
    </row>
    <row r="15439" spans="1:1" x14ac:dyDescent="0.25">
      <c r="A15439" s="7"/>
    </row>
    <row r="15440" spans="1:1" x14ac:dyDescent="0.25">
      <c r="A15440" s="7"/>
    </row>
    <row r="15441" spans="1:1" x14ac:dyDescent="0.25">
      <c r="A15441" s="7"/>
    </row>
    <row r="15442" spans="1:1" x14ac:dyDescent="0.25">
      <c r="A15442" s="7"/>
    </row>
    <row r="15443" spans="1:1" x14ac:dyDescent="0.25">
      <c r="A15443" s="7"/>
    </row>
    <row r="15444" spans="1:1" x14ac:dyDescent="0.25">
      <c r="A15444" s="7"/>
    </row>
    <row r="15445" spans="1:1" x14ac:dyDescent="0.25">
      <c r="A15445" s="7"/>
    </row>
    <row r="15446" spans="1:1" x14ac:dyDescent="0.25">
      <c r="A15446" s="7"/>
    </row>
    <row r="15447" spans="1:1" x14ac:dyDescent="0.25">
      <c r="A15447" s="7"/>
    </row>
    <row r="15448" spans="1:1" x14ac:dyDescent="0.25">
      <c r="A15448" s="7"/>
    </row>
    <row r="15449" spans="1:1" x14ac:dyDescent="0.25">
      <c r="A15449" s="7"/>
    </row>
    <row r="15450" spans="1:1" x14ac:dyDescent="0.25">
      <c r="A15450" s="7"/>
    </row>
    <row r="15451" spans="1:1" x14ac:dyDescent="0.25">
      <c r="A15451" s="7"/>
    </row>
    <row r="15452" spans="1:1" x14ac:dyDescent="0.25">
      <c r="A15452" s="7"/>
    </row>
    <row r="15453" spans="1:1" x14ac:dyDescent="0.25">
      <c r="A15453" s="7"/>
    </row>
    <row r="15454" spans="1:1" x14ac:dyDescent="0.25">
      <c r="A15454" s="7"/>
    </row>
    <row r="15455" spans="1:1" x14ac:dyDescent="0.25">
      <c r="A15455" s="7"/>
    </row>
    <row r="15456" spans="1:1" x14ac:dyDescent="0.25">
      <c r="A15456" s="7"/>
    </row>
    <row r="15457" spans="1:1" x14ac:dyDescent="0.25">
      <c r="A15457" s="7"/>
    </row>
    <row r="15458" spans="1:1" x14ac:dyDescent="0.25">
      <c r="A15458" s="7"/>
    </row>
    <row r="15459" spans="1:1" x14ac:dyDescent="0.25">
      <c r="A15459" s="7"/>
    </row>
    <row r="15460" spans="1:1" x14ac:dyDescent="0.25">
      <c r="A15460" s="7"/>
    </row>
    <row r="15461" spans="1:1" x14ac:dyDescent="0.25">
      <c r="A15461" s="7"/>
    </row>
    <row r="15462" spans="1:1" x14ac:dyDescent="0.25">
      <c r="A15462" s="7"/>
    </row>
    <row r="15463" spans="1:1" x14ac:dyDescent="0.25">
      <c r="A15463" s="7"/>
    </row>
    <row r="15464" spans="1:1" x14ac:dyDescent="0.25">
      <c r="A15464" s="7"/>
    </row>
    <row r="15465" spans="1:1" x14ac:dyDescent="0.25">
      <c r="A15465" s="7"/>
    </row>
    <row r="15466" spans="1:1" x14ac:dyDescent="0.25">
      <c r="A15466" s="7"/>
    </row>
    <row r="15467" spans="1:1" x14ac:dyDescent="0.25">
      <c r="A15467" s="7"/>
    </row>
    <row r="15468" spans="1:1" x14ac:dyDescent="0.25">
      <c r="A15468" s="7"/>
    </row>
    <row r="15469" spans="1:1" x14ac:dyDescent="0.25">
      <c r="A15469" s="7"/>
    </row>
    <row r="15470" spans="1:1" x14ac:dyDescent="0.25">
      <c r="A15470" s="7"/>
    </row>
    <row r="15471" spans="1:1" x14ac:dyDescent="0.25">
      <c r="A15471" s="7"/>
    </row>
    <row r="15472" spans="1:1" x14ac:dyDescent="0.25">
      <c r="A15472" s="7"/>
    </row>
    <row r="15473" spans="1:1" x14ac:dyDescent="0.25">
      <c r="A15473" s="7"/>
    </row>
    <row r="15474" spans="1:1" x14ac:dyDescent="0.25">
      <c r="A15474" s="7"/>
    </row>
    <row r="15475" spans="1:1" x14ac:dyDescent="0.25">
      <c r="A15475" s="7"/>
    </row>
    <row r="15476" spans="1:1" x14ac:dyDescent="0.25">
      <c r="A15476" s="7"/>
    </row>
    <row r="15477" spans="1:1" x14ac:dyDescent="0.25">
      <c r="A15477" s="7"/>
    </row>
    <row r="15478" spans="1:1" x14ac:dyDescent="0.25">
      <c r="A15478" s="7"/>
    </row>
    <row r="15479" spans="1:1" x14ac:dyDescent="0.25">
      <c r="A15479" s="7"/>
    </row>
    <row r="15480" spans="1:1" x14ac:dyDescent="0.25">
      <c r="A15480" s="7"/>
    </row>
    <row r="15481" spans="1:1" x14ac:dyDescent="0.25">
      <c r="A15481" s="7"/>
    </row>
    <row r="15482" spans="1:1" x14ac:dyDescent="0.25">
      <c r="A15482" s="7"/>
    </row>
    <row r="15483" spans="1:1" x14ac:dyDescent="0.25">
      <c r="A15483" s="7"/>
    </row>
    <row r="15484" spans="1:1" x14ac:dyDescent="0.25">
      <c r="A15484" s="7"/>
    </row>
    <row r="15485" spans="1:1" x14ac:dyDescent="0.25">
      <c r="A15485" s="7"/>
    </row>
    <row r="15486" spans="1:1" x14ac:dyDescent="0.25">
      <c r="A15486" s="7"/>
    </row>
    <row r="15487" spans="1:1" x14ac:dyDescent="0.25">
      <c r="A15487" s="7"/>
    </row>
    <row r="15488" spans="1:1" x14ac:dyDescent="0.25">
      <c r="A15488" s="7"/>
    </row>
    <row r="15489" spans="1:1" x14ac:dyDescent="0.25">
      <c r="A15489" s="7"/>
    </row>
    <row r="15490" spans="1:1" x14ac:dyDescent="0.25">
      <c r="A15490" s="7"/>
    </row>
    <row r="15491" spans="1:1" x14ac:dyDescent="0.25">
      <c r="A15491" s="7"/>
    </row>
    <row r="15492" spans="1:1" x14ac:dyDescent="0.25">
      <c r="A15492" s="7"/>
    </row>
    <row r="15493" spans="1:1" x14ac:dyDescent="0.25">
      <c r="A15493" s="7"/>
    </row>
    <row r="15494" spans="1:1" x14ac:dyDescent="0.25">
      <c r="A15494" s="7"/>
    </row>
    <row r="15495" spans="1:1" x14ac:dyDescent="0.25">
      <c r="A15495" s="7"/>
    </row>
    <row r="15496" spans="1:1" x14ac:dyDescent="0.25">
      <c r="A15496" s="7"/>
    </row>
    <row r="15497" spans="1:1" x14ac:dyDescent="0.25">
      <c r="A15497" s="7"/>
    </row>
    <row r="15498" spans="1:1" x14ac:dyDescent="0.25">
      <c r="A15498" s="7"/>
    </row>
    <row r="15499" spans="1:1" x14ac:dyDescent="0.25">
      <c r="A15499" s="7"/>
    </row>
    <row r="15500" spans="1:1" x14ac:dyDescent="0.25">
      <c r="A15500" s="7"/>
    </row>
    <row r="15501" spans="1:1" x14ac:dyDescent="0.25">
      <c r="A15501" s="7"/>
    </row>
    <row r="15502" spans="1:1" x14ac:dyDescent="0.25">
      <c r="A15502" s="7"/>
    </row>
    <row r="15503" spans="1:1" x14ac:dyDescent="0.25">
      <c r="A15503" s="7"/>
    </row>
    <row r="15504" spans="1:1" x14ac:dyDescent="0.25">
      <c r="A15504" s="7"/>
    </row>
    <row r="15505" spans="1:1" x14ac:dyDescent="0.25">
      <c r="A15505" s="7"/>
    </row>
    <row r="15506" spans="1:1" x14ac:dyDescent="0.25">
      <c r="A15506" s="7"/>
    </row>
    <row r="15507" spans="1:1" x14ac:dyDescent="0.25">
      <c r="A15507" s="7"/>
    </row>
    <row r="15508" spans="1:1" x14ac:dyDescent="0.25">
      <c r="A15508" s="7"/>
    </row>
    <row r="15509" spans="1:1" x14ac:dyDescent="0.25">
      <c r="A15509" s="7"/>
    </row>
    <row r="15510" spans="1:1" x14ac:dyDescent="0.25">
      <c r="A15510" s="7"/>
    </row>
    <row r="15511" spans="1:1" x14ac:dyDescent="0.25">
      <c r="A15511" s="7"/>
    </row>
    <row r="15512" spans="1:1" x14ac:dyDescent="0.25">
      <c r="A15512" s="7"/>
    </row>
    <row r="15513" spans="1:1" x14ac:dyDescent="0.25">
      <c r="A15513" s="7"/>
    </row>
    <row r="15514" spans="1:1" x14ac:dyDescent="0.25">
      <c r="A15514" s="7"/>
    </row>
    <row r="15515" spans="1:1" x14ac:dyDescent="0.25">
      <c r="A15515" s="7"/>
    </row>
    <row r="15516" spans="1:1" x14ac:dyDescent="0.25">
      <c r="A15516" s="7"/>
    </row>
    <row r="15517" spans="1:1" x14ac:dyDescent="0.25">
      <c r="A15517" s="7"/>
    </row>
    <row r="15518" spans="1:1" x14ac:dyDescent="0.25">
      <c r="A15518" s="7"/>
    </row>
    <row r="15519" spans="1:1" x14ac:dyDescent="0.25">
      <c r="A15519" s="7"/>
    </row>
    <row r="15520" spans="1:1" x14ac:dyDescent="0.25">
      <c r="A15520" s="7"/>
    </row>
    <row r="15521" spans="1:1" x14ac:dyDescent="0.25">
      <c r="A15521" s="7"/>
    </row>
    <row r="15522" spans="1:1" x14ac:dyDescent="0.25">
      <c r="A15522" s="7"/>
    </row>
    <row r="15523" spans="1:1" x14ac:dyDescent="0.25">
      <c r="A15523" s="7"/>
    </row>
    <row r="15524" spans="1:1" x14ac:dyDescent="0.25">
      <c r="A15524" s="7"/>
    </row>
    <row r="15525" spans="1:1" x14ac:dyDescent="0.25">
      <c r="A15525" s="7"/>
    </row>
    <row r="15526" spans="1:1" x14ac:dyDescent="0.25">
      <c r="A15526" s="7"/>
    </row>
    <row r="15527" spans="1:1" x14ac:dyDescent="0.25">
      <c r="A15527" s="7"/>
    </row>
    <row r="15528" spans="1:1" x14ac:dyDescent="0.25">
      <c r="A15528" s="7"/>
    </row>
    <row r="15529" spans="1:1" x14ac:dyDescent="0.25">
      <c r="A15529" s="7"/>
    </row>
    <row r="15530" spans="1:1" x14ac:dyDescent="0.25">
      <c r="A15530" s="7"/>
    </row>
    <row r="15531" spans="1:1" x14ac:dyDescent="0.25">
      <c r="A15531" s="7"/>
    </row>
    <row r="15532" spans="1:1" x14ac:dyDescent="0.25">
      <c r="A15532" s="7"/>
    </row>
    <row r="15533" spans="1:1" x14ac:dyDescent="0.25">
      <c r="A15533" s="7"/>
    </row>
    <row r="15534" spans="1:1" x14ac:dyDescent="0.25">
      <c r="A15534" s="7"/>
    </row>
    <row r="15535" spans="1:1" x14ac:dyDescent="0.25">
      <c r="A15535" s="7"/>
    </row>
    <row r="15536" spans="1:1" x14ac:dyDescent="0.25">
      <c r="A15536" s="7"/>
    </row>
    <row r="15537" spans="1:1" x14ac:dyDescent="0.25">
      <c r="A15537" s="7"/>
    </row>
    <row r="15538" spans="1:1" x14ac:dyDescent="0.25">
      <c r="A15538" s="7"/>
    </row>
    <row r="15539" spans="1:1" x14ac:dyDescent="0.25">
      <c r="A15539" s="7"/>
    </row>
    <row r="15540" spans="1:1" x14ac:dyDescent="0.25">
      <c r="A15540" s="7"/>
    </row>
    <row r="15541" spans="1:1" x14ac:dyDescent="0.25">
      <c r="A15541" s="7"/>
    </row>
    <row r="15542" spans="1:1" x14ac:dyDescent="0.25">
      <c r="A15542" s="7"/>
    </row>
    <row r="15543" spans="1:1" x14ac:dyDescent="0.25">
      <c r="A15543" s="7"/>
    </row>
    <row r="15544" spans="1:1" x14ac:dyDescent="0.25">
      <c r="A15544" s="7"/>
    </row>
    <row r="15545" spans="1:1" x14ac:dyDescent="0.25">
      <c r="A15545" s="7"/>
    </row>
    <row r="15546" spans="1:1" x14ac:dyDescent="0.25">
      <c r="A15546" s="7"/>
    </row>
    <row r="15547" spans="1:1" x14ac:dyDescent="0.25">
      <c r="A15547" s="7"/>
    </row>
    <row r="15548" spans="1:1" x14ac:dyDescent="0.25">
      <c r="A15548" s="7"/>
    </row>
    <row r="15549" spans="1:1" x14ac:dyDescent="0.25">
      <c r="A15549" s="7"/>
    </row>
    <row r="15550" spans="1:1" x14ac:dyDescent="0.25">
      <c r="A15550" s="7"/>
    </row>
    <row r="15551" spans="1:1" x14ac:dyDescent="0.25">
      <c r="A15551" s="7"/>
    </row>
    <row r="15552" spans="1:1" x14ac:dyDescent="0.25">
      <c r="A15552" s="7"/>
    </row>
    <row r="15553" spans="1:1" x14ac:dyDescent="0.25">
      <c r="A15553" s="7"/>
    </row>
    <row r="15554" spans="1:1" x14ac:dyDescent="0.25">
      <c r="A15554" s="7"/>
    </row>
    <row r="15555" spans="1:1" x14ac:dyDescent="0.25">
      <c r="A15555" s="7"/>
    </row>
    <row r="15556" spans="1:1" x14ac:dyDescent="0.25">
      <c r="A15556" s="7"/>
    </row>
    <row r="15557" spans="1:1" x14ac:dyDescent="0.25">
      <c r="A15557" s="7"/>
    </row>
    <row r="15558" spans="1:1" x14ac:dyDescent="0.25">
      <c r="A15558" s="7"/>
    </row>
    <row r="15559" spans="1:1" x14ac:dyDescent="0.25">
      <c r="A15559" s="7"/>
    </row>
    <row r="15560" spans="1:1" x14ac:dyDescent="0.25">
      <c r="A15560" s="7"/>
    </row>
    <row r="15561" spans="1:1" x14ac:dyDescent="0.25">
      <c r="A15561" s="7"/>
    </row>
    <row r="15562" spans="1:1" x14ac:dyDescent="0.25">
      <c r="A15562" s="7"/>
    </row>
    <row r="15563" spans="1:1" x14ac:dyDescent="0.25">
      <c r="A15563" s="7"/>
    </row>
    <row r="15564" spans="1:1" x14ac:dyDescent="0.25">
      <c r="A15564" s="7"/>
    </row>
    <row r="15565" spans="1:1" x14ac:dyDescent="0.25">
      <c r="A15565" s="7"/>
    </row>
    <row r="15566" spans="1:1" x14ac:dyDescent="0.25">
      <c r="A15566" s="7"/>
    </row>
    <row r="15567" spans="1:1" x14ac:dyDescent="0.25">
      <c r="A15567" s="7"/>
    </row>
    <row r="15568" spans="1:1" x14ac:dyDescent="0.25">
      <c r="A15568" s="7"/>
    </row>
    <row r="15569" spans="1:1" x14ac:dyDescent="0.25">
      <c r="A15569" s="7"/>
    </row>
    <row r="15570" spans="1:1" x14ac:dyDescent="0.25">
      <c r="A15570" s="7"/>
    </row>
    <row r="15571" spans="1:1" x14ac:dyDescent="0.25">
      <c r="A15571" s="7"/>
    </row>
    <row r="15572" spans="1:1" x14ac:dyDescent="0.25">
      <c r="A15572" s="7"/>
    </row>
    <row r="15573" spans="1:1" x14ac:dyDescent="0.25">
      <c r="A15573" s="7"/>
    </row>
    <row r="15574" spans="1:1" x14ac:dyDescent="0.25">
      <c r="A15574" s="7"/>
    </row>
    <row r="15575" spans="1:1" x14ac:dyDescent="0.25">
      <c r="A15575" s="7"/>
    </row>
    <row r="15576" spans="1:1" x14ac:dyDescent="0.25">
      <c r="A15576" s="7"/>
    </row>
    <row r="15577" spans="1:1" x14ac:dyDescent="0.25">
      <c r="A15577" s="7"/>
    </row>
    <row r="15578" spans="1:1" x14ac:dyDescent="0.25">
      <c r="A15578" s="7"/>
    </row>
    <row r="15579" spans="1:1" x14ac:dyDescent="0.25">
      <c r="A15579" s="7"/>
    </row>
    <row r="15580" spans="1:1" x14ac:dyDescent="0.25">
      <c r="A15580" s="7"/>
    </row>
    <row r="15581" spans="1:1" x14ac:dyDescent="0.25">
      <c r="A15581" s="7"/>
    </row>
    <row r="15582" spans="1:1" x14ac:dyDescent="0.25">
      <c r="A15582" s="7"/>
    </row>
    <row r="15583" spans="1:1" x14ac:dyDescent="0.25">
      <c r="A15583" s="7"/>
    </row>
    <row r="15584" spans="1:1" x14ac:dyDescent="0.25">
      <c r="A15584" s="7"/>
    </row>
    <row r="15585" spans="1:1" x14ac:dyDescent="0.25">
      <c r="A15585" s="7"/>
    </row>
    <row r="15586" spans="1:1" x14ac:dyDescent="0.25">
      <c r="A15586" s="7"/>
    </row>
    <row r="15587" spans="1:1" x14ac:dyDescent="0.25">
      <c r="A15587" s="7"/>
    </row>
    <row r="15588" spans="1:1" x14ac:dyDescent="0.25">
      <c r="A15588" s="7"/>
    </row>
    <row r="15589" spans="1:1" x14ac:dyDescent="0.25">
      <c r="A15589" s="7"/>
    </row>
    <row r="15590" spans="1:1" x14ac:dyDescent="0.25">
      <c r="A15590" s="7"/>
    </row>
    <row r="15591" spans="1:1" x14ac:dyDescent="0.25">
      <c r="A15591" s="7"/>
    </row>
    <row r="15592" spans="1:1" x14ac:dyDescent="0.25">
      <c r="A15592" s="7"/>
    </row>
    <row r="15593" spans="1:1" x14ac:dyDescent="0.25">
      <c r="A15593" s="7"/>
    </row>
    <row r="15594" spans="1:1" x14ac:dyDescent="0.25">
      <c r="A15594" s="7"/>
    </row>
    <row r="15595" spans="1:1" x14ac:dyDescent="0.25">
      <c r="A15595" s="7"/>
    </row>
    <row r="15596" spans="1:1" x14ac:dyDescent="0.25">
      <c r="A15596" s="7"/>
    </row>
    <row r="15597" spans="1:1" x14ac:dyDescent="0.25">
      <c r="A15597" s="7"/>
    </row>
    <row r="15598" spans="1:1" x14ac:dyDescent="0.25">
      <c r="A15598" s="7"/>
    </row>
    <row r="15599" spans="1:1" x14ac:dyDescent="0.25">
      <c r="A15599" s="7"/>
    </row>
    <row r="15600" spans="1:1" x14ac:dyDescent="0.25">
      <c r="A15600" s="7"/>
    </row>
    <row r="15601" spans="1:1" x14ac:dyDescent="0.25">
      <c r="A15601" s="7"/>
    </row>
    <row r="15602" spans="1:1" x14ac:dyDescent="0.25">
      <c r="A15602" s="7"/>
    </row>
    <row r="15603" spans="1:1" x14ac:dyDescent="0.25">
      <c r="A15603" s="7"/>
    </row>
    <row r="15604" spans="1:1" x14ac:dyDescent="0.25">
      <c r="A15604" s="7"/>
    </row>
    <row r="15605" spans="1:1" x14ac:dyDescent="0.25">
      <c r="A15605" s="7"/>
    </row>
    <row r="15606" spans="1:1" x14ac:dyDescent="0.25">
      <c r="A15606" s="7"/>
    </row>
    <row r="15607" spans="1:1" x14ac:dyDescent="0.25">
      <c r="A15607" s="7"/>
    </row>
    <row r="15608" spans="1:1" x14ac:dyDescent="0.25">
      <c r="A15608" s="7"/>
    </row>
    <row r="15609" spans="1:1" x14ac:dyDescent="0.25">
      <c r="A15609" s="7"/>
    </row>
    <row r="15610" spans="1:1" x14ac:dyDescent="0.25">
      <c r="A15610" s="7"/>
    </row>
    <row r="15611" spans="1:1" x14ac:dyDescent="0.25">
      <c r="A15611" s="7"/>
    </row>
    <row r="15612" spans="1:1" x14ac:dyDescent="0.25">
      <c r="A15612" s="7"/>
    </row>
    <row r="15613" spans="1:1" x14ac:dyDescent="0.25">
      <c r="A15613" s="7"/>
    </row>
    <row r="15614" spans="1:1" x14ac:dyDescent="0.25">
      <c r="A15614" s="7"/>
    </row>
    <row r="15615" spans="1:1" x14ac:dyDescent="0.25">
      <c r="A15615" s="7"/>
    </row>
    <row r="15616" spans="1:1" x14ac:dyDescent="0.25">
      <c r="A15616" s="7"/>
    </row>
    <row r="15617" spans="1:1" x14ac:dyDescent="0.25">
      <c r="A15617" s="7"/>
    </row>
    <row r="15618" spans="1:1" x14ac:dyDescent="0.25">
      <c r="A15618" s="7"/>
    </row>
    <row r="15619" spans="1:1" x14ac:dyDescent="0.25">
      <c r="A15619" s="7"/>
    </row>
    <row r="15620" spans="1:1" x14ac:dyDescent="0.25">
      <c r="A15620" s="7"/>
    </row>
    <row r="15621" spans="1:1" x14ac:dyDescent="0.25">
      <c r="A15621" s="7"/>
    </row>
    <row r="15622" spans="1:1" x14ac:dyDescent="0.25">
      <c r="A15622" s="7"/>
    </row>
    <row r="15623" spans="1:1" x14ac:dyDescent="0.25">
      <c r="A15623" s="7"/>
    </row>
    <row r="15624" spans="1:1" x14ac:dyDescent="0.25">
      <c r="A15624" s="7"/>
    </row>
    <row r="15625" spans="1:1" x14ac:dyDescent="0.25">
      <c r="A15625" s="7"/>
    </row>
    <row r="15626" spans="1:1" x14ac:dyDescent="0.25">
      <c r="A15626" s="7"/>
    </row>
    <row r="15627" spans="1:1" x14ac:dyDescent="0.25">
      <c r="A15627" s="7"/>
    </row>
    <row r="15628" spans="1:1" x14ac:dyDescent="0.25">
      <c r="A15628" s="7"/>
    </row>
    <row r="15629" spans="1:1" x14ac:dyDescent="0.25">
      <c r="A15629" s="7"/>
    </row>
    <row r="15630" spans="1:1" x14ac:dyDescent="0.25">
      <c r="A15630" s="7"/>
    </row>
    <row r="15631" spans="1:1" x14ac:dyDescent="0.25">
      <c r="A15631" s="7"/>
    </row>
    <row r="15632" spans="1:1" x14ac:dyDescent="0.25">
      <c r="A15632" s="7"/>
    </row>
    <row r="15633" spans="1:1" x14ac:dyDescent="0.25">
      <c r="A15633" s="7"/>
    </row>
    <row r="15634" spans="1:1" x14ac:dyDescent="0.25">
      <c r="A15634" s="7"/>
    </row>
    <row r="15635" spans="1:1" x14ac:dyDescent="0.25">
      <c r="A15635" s="7"/>
    </row>
    <row r="15636" spans="1:1" x14ac:dyDescent="0.25">
      <c r="A15636" s="7"/>
    </row>
    <row r="15637" spans="1:1" x14ac:dyDescent="0.25">
      <c r="A15637" s="7"/>
    </row>
    <row r="15638" spans="1:1" x14ac:dyDescent="0.25">
      <c r="A15638" s="7"/>
    </row>
    <row r="15639" spans="1:1" x14ac:dyDescent="0.25">
      <c r="A15639" s="7"/>
    </row>
    <row r="15640" spans="1:1" x14ac:dyDescent="0.25">
      <c r="A15640" s="7"/>
    </row>
    <row r="15641" spans="1:1" x14ac:dyDescent="0.25">
      <c r="A15641" s="7"/>
    </row>
    <row r="15642" spans="1:1" x14ac:dyDescent="0.25">
      <c r="A15642" s="7"/>
    </row>
    <row r="15643" spans="1:1" x14ac:dyDescent="0.25">
      <c r="A15643" s="7"/>
    </row>
    <row r="15644" spans="1:1" x14ac:dyDescent="0.25">
      <c r="A15644" s="7"/>
    </row>
    <row r="15645" spans="1:1" x14ac:dyDescent="0.25">
      <c r="A15645" s="7"/>
    </row>
    <row r="15646" spans="1:1" x14ac:dyDescent="0.25">
      <c r="A15646" s="7"/>
    </row>
    <row r="15647" spans="1:1" x14ac:dyDescent="0.25">
      <c r="A15647" s="7"/>
    </row>
    <row r="15648" spans="1:1" x14ac:dyDescent="0.25">
      <c r="A15648" s="7"/>
    </row>
    <row r="15649" spans="1:1" x14ac:dyDescent="0.25">
      <c r="A15649" s="7"/>
    </row>
    <row r="15650" spans="1:1" x14ac:dyDescent="0.25">
      <c r="A15650" s="7"/>
    </row>
    <row r="15651" spans="1:1" x14ac:dyDescent="0.25">
      <c r="A15651" s="7"/>
    </row>
    <row r="15652" spans="1:1" x14ac:dyDescent="0.25">
      <c r="A15652" s="7"/>
    </row>
    <row r="15653" spans="1:1" x14ac:dyDescent="0.25">
      <c r="A15653" s="7"/>
    </row>
    <row r="15654" spans="1:1" x14ac:dyDescent="0.25">
      <c r="A15654" s="7"/>
    </row>
    <row r="15655" spans="1:1" x14ac:dyDescent="0.25">
      <c r="A15655" s="7"/>
    </row>
    <row r="15656" spans="1:1" x14ac:dyDescent="0.25">
      <c r="A15656" s="7"/>
    </row>
    <row r="15657" spans="1:1" x14ac:dyDescent="0.25">
      <c r="A15657" s="7"/>
    </row>
    <row r="15658" spans="1:1" x14ac:dyDescent="0.25">
      <c r="A15658" s="7"/>
    </row>
    <row r="15659" spans="1:1" x14ac:dyDescent="0.25">
      <c r="A15659" s="7"/>
    </row>
    <row r="15660" spans="1:1" x14ac:dyDescent="0.25">
      <c r="A15660" s="7"/>
    </row>
    <row r="15661" spans="1:1" x14ac:dyDescent="0.25">
      <c r="A15661" s="7"/>
    </row>
    <row r="15662" spans="1:1" x14ac:dyDescent="0.25">
      <c r="A15662" s="7"/>
    </row>
    <row r="15663" spans="1:1" x14ac:dyDescent="0.25">
      <c r="A15663" s="7"/>
    </row>
    <row r="15664" spans="1:1" x14ac:dyDescent="0.25">
      <c r="A15664" s="7"/>
    </row>
    <row r="15665" spans="1:1" x14ac:dyDescent="0.25">
      <c r="A15665" s="7"/>
    </row>
    <row r="15666" spans="1:1" x14ac:dyDescent="0.25">
      <c r="A15666" s="7"/>
    </row>
    <row r="15667" spans="1:1" x14ac:dyDescent="0.25">
      <c r="A15667" s="7"/>
    </row>
    <row r="15668" spans="1:1" x14ac:dyDescent="0.25">
      <c r="A15668" s="7"/>
    </row>
    <row r="15669" spans="1:1" x14ac:dyDescent="0.25">
      <c r="A15669" s="7"/>
    </row>
    <row r="15670" spans="1:1" x14ac:dyDescent="0.25">
      <c r="A15670" s="7"/>
    </row>
    <row r="15671" spans="1:1" x14ac:dyDescent="0.25">
      <c r="A15671" s="7"/>
    </row>
    <row r="15672" spans="1:1" x14ac:dyDescent="0.25">
      <c r="A15672" s="7"/>
    </row>
    <row r="15673" spans="1:1" x14ac:dyDescent="0.25">
      <c r="A15673" s="7"/>
    </row>
    <row r="15674" spans="1:1" x14ac:dyDescent="0.25">
      <c r="A15674" s="7"/>
    </row>
    <row r="15675" spans="1:1" x14ac:dyDescent="0.25">
      <c r="A15675" s="7"/>
    </row>
    <row r="15676" spans="1:1" x14ac:dyDescent="0.25">
      <c r="A15676" s="7"/>
    </row>
    <row r="15677" spans="1:1" x14ac:dyDescent="0.25">
      <c r="A15677" s="7"/>
    </row>
    <row r="15678" spans="1:1" x14ac:dyDescent="0.25">
      <c r="A15678" s="7"/>
    </row>
    <row r="15679" spans="1:1" x14ac:dyDescent="0.25">
      <c r="A15679" s="7"/>
    </row>
    <row r="15680" spans="1:1" x14ac:dyDescent="0.25">
      <c r="A15680" s="7"/>
    </row>
    <row r="15681" spans="1:1" x14ac:dyDescent="0.25">
      <c r="A15681" s="7"/>
    </row>
    <row r="15682" spans="1:1" x14ac:dyDescent="0.25">
      <c r="A15682" s="7"/>
    </row>
    <row r="15683" spans="1:1" x14ac:dyDescent="0.25">
      <c r="A15683" s="7"/>
    </row>
    <row r="15684" spans="1:1" x14ac:dyDescent="0.25">
      <c r="A15684" s="7"/>
    </row>
    <row r="15685" spans="1:1" x14ac:dyDescent="0.25">
      <c r="A15685" s="7"/>
    </row>
    <row r="15686" spans="1:1" x14ac:dyDescent="0.25">
      <c r="A15686" s="7"/>
    </row>
    <row r="15687" spans="1:1" x14ac:dyDescent="0.25">
      <c r="A15687" s="7"/>
    </row>
    <row r="15688" spans="1:1" x14ac:dyDescent="0.25">
      <c r="A15688" s="7"/>
    </row>
    <row r="15689" spans="1:1" x14ac:dyDescent="0.25">
      <c r="A15689" s="7"/>
    </row>
    <row r="15690" spans="1:1" x14ac:dyDescent="0.25">
      <c r="A15690" s="7"/>
    </row>
    <row r="15691" spans="1:1" x14ac:dyDescent="0.25">
      <c r="A15691" s="7"/>
    </row>
    <row r="15692" spans="1:1" x14ac:dyDescent="0.25">
      <c r="A15692" s="7"/>
    </row>
    <row r="15693" spans="1:1" x14ac:dyDescent="0.25">
      <c r="A15693" s="7"/>
    </row>
    <row r="15694" spans="1:1" x14ac:dyDescent="0.25">
      <c r="A15694" s="7"/>
    </row>
    <row r="15695" spans="1:1" x14ac:dyDescent="0.25">
      <c r="A15695" s="7"/>
    </row>
    <row r="15696" spans="1:1" x14ac:dyDescent="0.25">
      <c r="A15696" s="7"/>
    </row>
    <row r="15697" spans="1:1" x14ac:dyDescent="0.25">
      <c r="A15697" s="7"/>
    </row>
    <row r="15698" spans="1:1" x14ac:dyDescent="0.25">
      <c r="A15698" s="7"/>
    </row>
    <row r="15699" spans="1:1" x14ac:dyDescent="0.25">
      <c r="A15699" s="7"/>
    </row>
    <row r="15700" spans="1:1" x14ac:dyDescent="0.25">
      <c r="A15700" s="7"/>
    </row>
    <row r="15701" spans="1:1" x14ac:dyDescent="0.25">
      <c r="A15701" s="7"/>
    </row>
    <row r="15702" spans="1:1" x14ac:dyDescent="0.25">
      <c r="A15702" s="7"/>
    </row>
    <row r="15703" spans="1:1" x14ac:dyDescent="0.25">
      <c r="A15703" s="7"/>
    </row>
    <row r="15704" spans="1:1" x14ac:dyDescent="0.25">
      <c r="A15704" s="7"/>
    </row>
    <row r="15705" spans="1:1" x14ac:dyDescent="0.25">
      <c r="A15705" s="7"/>
    </row>
    <row r="15706" spans="1:1" x14ac:dyDescent="0.25">
      <c r="A15706" s="7"/>
    </row>
    <row r="15707" spans="1:1" x14ac:dyDescent="0.25">
      <c r="A15707" s="7"/>
    </row>
    <row r="15708" spans="1:1" x14ac:dyDescent="0.25">
      <c r="A15708" s="7"/>
    </row>
    <row r="15709" spans="1:1" x14ac:dyDescent="0.25">
      <c r="A15709" s="7"/>
    </row>
    <row r="15710" spans="1:1" x14ac:dyDescent="0.25">
      <c r="A15710" s="7"/>
    </row>
    <row r="15711" spans="1:1" x14ac:dyDescent="0.25">
      <c r="A15711" s="7"/>
    </row>
    <row r="15712" spans="1:1" x14ac:dyDescent="0.25">
      <c r="A15712" s="7"/>
    </row>
    <row r="15713" spans="1:1" x14ac:dyDescent="0.25">
      <c r="A15713" s="7"/>
    </row>
    <row r="15714" spans="1:1" x14ac:dyDescent="0.25">
      <c r="A15714" s="7"/>
    </row>
    <row r="15715" spans="1:1" x14ac:dyDescent="0.25">
      <c r="A15715" s="7"/>
    </row>
    <row r="15716" spans="1:1" x14ac:dyDescent="0.25">
      <c r="A15716" s="7"/>
    </row>
    <row r="15717" spans="1:1" x14ac:dyDescent="0.25">
      <c r="A15717" s="7"/>
    </row>
    <row r="15718" spans="1:1" x14ac:dyDescent="0.25">
      <c r="A15718" s="7"/>
    </row>
    <row r="15719" spans="1:1" x14ac:dyDescent="0.25">
      <c r="A15719" s="7"/>
    </row>
    <row r="15720" spans="1:1" x14ac:dyDescent="0.25">
      <c r="A15720" s="7"/>
    </row>
    <row r="15721" spans="1:1" x14ac:dyDescent="0.25">
      <c r="A15721" s="7"/>
    </row>
    <row r="15722" spans="1:1" x14ac:dyDescent="0.25">
      <c r="A15722" s="7"/>
    </row>
    <row r="15723" spans="1:1" x14ac:dyDescent="0.25">
      <c r="A15723" s="7"/>
    </row>
    <row r="15724" spans="1:1" x14ac:dyDescent="0.25">
      <c r="A15724" s="7"/>
    </row>
    <row r="15725" spans="1:1" x14ac:dyDescent="0.25">
      <c r="A15725" s="7"/>
    </row>
    <row r="15726" spans="1:1" x14ac:dyDescent="0.25">
      <c r="A15726" s="7"/>
    </row>
    <row r="15727" spans="1:1" x14ac:dyDescent="0.25">
      <c r="A15727" s="7"/>
    </row>
    <row r="15728" spans="1:1" x14ac:dyDescent="0.25">
      <c r="A15728" s="7"/>
    </row>
    <row r="15729" spans="1:1" x14ac:dyDescent="0.25">
      <c r="A15729" s="7"/>
    </row>
    <row r="15730" spans="1:1" x14ac:dyDescent="0.25">
      <c r="A15730" s="7"/>
    </row>
    <row r="15731" spans="1:1" x14ac:dyDescent="0.25">
      <c r="A15731" s="7"/>
    </row>
    <row r="15732" spans="1:1" x14ac:dyDescent="0.25">
      <c r="A15732" s="7"/>
    </row>
    <row r="15733" spans="1:1" x14ac:dyDescent="0.25">
      <c r="A15733" s="7"/>
    </row>
    <row r="15734" spans="1:1" x14ac:dyDescent="0.25">
      <c r="A15734" s="7"/>
    </row>
    <row r="15735" spans="1:1" x14ac:dyDescent="0.25">
      <c r="A15735" s="7"/>
    </row>
    <row r="15736" spans="1:1" x14ac:dyDescent="0.25">
      <c r="A15736" s="7"/>
    </row>
    <row r="15737" spans="1:1" x14ac:dyDescent="0.25">
      <c r="A15737" s="7"/>
    </row>
    <row r="15738" spans="1:1" x14ac:dyDescent="0.25">
      <c r="A15738" s="7"/>
    </row>
    <row r="15739" spans="1:1" x14ac:dyDescent="0.25">
      <c r="A15739" s="7"/>
    </row>
    <row r="15740" spans="1:1" x14ac:dyDescent="0.25">
      <c r="A15740" s="7"/>
    </row>
    <row r="15741" spans="1:1" x14ac:dyDescent="0.25">
      <c r="A15741" s="7"/>
    </row>
    <row r="15742" spans="1:1" x14ac:dyDescent="0.25">
      <c r="A15742" s="7"/>
    </row>
    <row r="15743" spans="1:1" x14ac:dyDescent="0.25">
      <c r="A15743" s="7"/>
    </row>
    <row r="15744" spans="1:1" x14ac:dyDescent="0.25">
      <c r="A15744" s="7"/>
    </row>
    <row r="15745" spans="1:1" x14ac:dyDescent="0.25">
      <c r="A15745" s="7"/>
    </row>
    <row r="15746" spans="1:1" x14ac:dyDescent="0.25">
      <c r="A15746" s="7"/>
    </row>
    <row r="15747" spans="1:1" x14ac:dyDescent="0.25">
      <c r="A15747" s="7"/>
    </row>
    <row r="15748" spans="1:1" x14ac:dyDescent="0.25">
      <c r="A15748" s="7"/>
    </row>
    <row r="15749" spans="1:1" x14ac:dyDescent="0.25">
      <c r="A15749" s="7"/>
    </row>
    <row r="15750" spans="1:1" x14ac:dyDescent="0.25">
      <c r="A15750" s="7"/>
    </row>
    <row r="15751" spans="1:1" x14ac:dyDescent="0.25">
      <c r="A15751" s="7"/>
    </row>
    <row r="15752" spans="1:1" x14ac:dyDescent="0.25">
      <c r="A15752" s="7"/>
    </row>
    <row r="15753" spans="1:1" x14ac:dyDescent="0.25">
      <c r="A15753" s="7"/>
    </row>
    <row r="15754" spans="1:1" x14ac:dyDescent="0.25">
      <c r="A15754" s="7"/>
    </row>
    <row r="15755" spans="1:1" x14ac:dyDescent="0.25">
      <c r="A15755" s="7"/>
    </row>
    <row r="15756" spans="1:1" x14ac:dyDescent="0.25">
      <c r="A15756" s="7"/>
    </row>
    <row r="15757" spans="1:1" x14ac:dyDescent="0.25">
      <c r="A15757" s="7"/>
    </row>
    <row r="15758" spans="1:1" x14ac:dyDescent="0.25">
      <c r="A15758" s="7"/>
    </row>
    <row r="15759" spans="1:1" x14ac:dyDescent="0.25">
      <c r="A15759" s="7"/>
    </row>
    <row r="15760" spans="1:1" x14ac:dyDescent="0.25">
      <c r="A15760" s="7"/>
    </row>
    <row r="15761" spans="1:1" x14ac:dyDescent="0.25">
      <c r="A15761" s="7"/>
    </row>
    <row r="15762" spans="1:1" x14ac:dyDescent="0.25">
      <c r="A15762" s="7"/>
    </row>
    <row r="15763" spans="1:1" x14ac:dyDescent="0.25">
      <c r="A15763" s="7"/>
    </row>
    <row r="15764" spans="1:1" x14ac:dyDescent="0.25">
      <c r="A15764" s="7"/>
    </row>
    <row r="15765" spans="1:1" x14ac:dyDescent="0.25">
      <c r="A15765" s="7"/>
    </row>
    <row r="15766" spans="1:1" x14ac:dyDescent="0.25">
      <c r="A15766" s="7"/>
    </row>
    <row r="15767" spans="1:1" x14ac:dyDescent="0.25">
      <c r="A15767" s="7"/>
    </row>
    <row r="15768" spans="1:1" x14ac:dyDescent="0.25">
      <c r="A15768" s="7"/>
    </row>
    <row r="15769" spans="1:1" x14ac:dyDescent="0.25">
      <c r="A15769" s="7"/>
    </row>
    <row r="15770" spans="1:1" x14ac:dyDescent="0.25">
      <c r="A15770" s="7"/>
    </row>
    <row r="15771" spans="1:1" x14ac:dyDescent="0.25">
      <c r="A15771" s="7"/>
    </row>
    <row r="15772" spans="1:1" x14ac:dyDescent="0.25">
      <c r="A15772" s="7"/>
    </row>
    <row r="15773" spans="1:1" x14ac:dyDescent="0.25">
      <c r="A15773" s="7"/>
    </row>
    <row r="15774" spans="1:1" x14ac:dyDescent="0.25">
      <c r="A15774" s="7"/>
    </row>
    <row r="15775" spans="1:1" x14ac:dyDescent="0.25">
      <c r="A15775" s="7"/>
    </row>
    <row r="15776" spans="1:1" x14ac:dyDescent="0.25">
      <c r="A15776" s="7"/>
    </row>
    <row r="15777" spans="1:1" x14ac:dyDescent="0.25">
      <c r="A15777" s="7"/>
    </row>
    <row r="15778" spans="1:1" x14ac:dyDescent="0.25">
      <c r="A15778" s="7"/>
    </row>
    <row r="15779" spans="1:1" x14ac:dyDescent="0.25">
      <c r="A15779" s="7"/>
    </row>
    <row r="15780" spans="1:1" x14ac:dyDescent="0.25">
      <c r="A15780" s="7"/>
    </row>
    <row r="15781" spans="1:1" x14ac:dyDescent="0.25">
      <c r="A15781" s="7"/>
    </row>
    <row r="15782" spans="1:1" x14ac:dyDescent="0.25">
      <c r="A15782" s="7"/>
    </row>
    <row r="15783" spans="1:1" x14ac:dyDescent="0.25">
      <c r="A15783" s="7"/>
    </row>
    <row r="15784" spans="1:1" x14ac:dyDescent="0.25">
      <c r="A15784" s="7"/>
    </row>
    <row r="15785" spans="1:1" x14ac:dyDescent="0.25">
      <c r="A15785" s="7"/>
    </row>
    <row r="15786" spans="1:1" x14ac:dyDescent="0.25">
      <c r="A15786" s="7"/>
    </row>
    <row r="15787" spans="1:1" x14ac:dyDescent="0.25">
      <c r="A15787" s="7"/>
    </row>
    <row r="15788" spans="1:1" x14ac:dyDescent="0.25">
      <c r="A15788" s="7"/>
    </row>
    <row r="15789" spans="1:1" x14ac:dyDescent="0.25">
      <c r="A15789" s="7"/>
    </row>
    <row r="15790" spans="1:1" x14ac:dyDescent="0.25">
      <c r="A15790" s="7"/>
    </row>
    <row r="15791" spans="1:1" x14ac:dyDescent="0.25">
      <c r="A15791" s="7"/>
    </row>
    <row r="15792" spans="1:1" x14ac:dyDescent="0.25">
      <c r="A15792" s="7"/>
    </row>
    <row r="15793" spans="1:1" x14ac:dyDescent="0.25">
      <c r="A15793" s="7"/>
    </row>
    <row r="15794" spans="1:1" x14ac:dyDescent="0.25">
      <c r="A15794" s="7"/>
    </row>
    <row r="15795" spans="1:1" x14ac:dyDescent="0.25">
      <c r="A15795" s="7"/>
    </row>
    <row r="15796" spans="1:1" x14ac:dyDescent="0.25">
      <c r="A15796" s="7"/>
    </row>
    <row r="15797" spans="1:1" x14ac:dyDescent="0.25">
      <c r="A15797" s="7"/>
    </row>
    <row r="15798" spans="1:1" x14ac:dyDescent="0.25">
      <c r="A15798" s="7"/>
    </row>
    <row r="15799" spans="1:1" x14ac:dyDescent="0.25">
      <c r="A15799" s="7"/>
    </row>
    <row r="15800" spans="1:1" x14ac:dyDescent="0.25">
      <c r="A15800" s="7"/>
    </row>
    <row r="15801" spans="1:1" x14ac:dyDescent="0.25">
      <c r="A15801" s="7"/>
    </row>
    <row r="15802" spans="1:1" x14ac:dyDescent="0.25">
      <c r="A15802" s="7"/>
    </row>
    <row r="15803" spans="1:1" x14ac:dyDescent="0.25">
      <c r="A15803" s="7"/>
    </row>
    <row r="15804" spans="1:1" x14ac:dyDescent="0.25">
      <c r="A15804" s="7"/>
    </row>
    <row r="15805" spans="1:1" x14ac:dyDescent="0.25">
      <c r="A15805" s="7"/>
    </row>
    <row r="15806" spans="1:1" x14ac:dyDescent="0.25">
      <c r="A15806" s="7"/>
    </row>
    <row r="15807" spans="1:1" x14ac:dyDescent="0.25">
      <c r="A15807" s="7"/>
    </row>
    <row r="15808" spans="1:1" x14ac:dyDescent="0.25">
      <c r="A15808" s="7"/>
    </row>
    <row r="15809" spans="1:1" x14ac:dyDescent="0.25">
      <c r="A15809" s="7"/>
    </row>
    <row r="15810" spans="1:1" x14ac:dyDescent="0.25">
      <c r="A15810" s="7"/>
    </row>
    <row r="15811" spans="1:1" x14ac:dyDescent="0.25">
      <c r="A15811" s="7"/>
    </row>
    <row r="15812" spans="1:1" x14ac:dyDescent="0.25">
      <c r="A15812" s="7"/>
    </row>
    <row r="15813" spans="1:1" x14ac:dyDescent="0.25">
      <c r="A15813" s="7"/>
    </row>
    <row r="15814" spans="1:1" x14ac:dyDescent="0.25">
      <c r="A15814" s="7"/>
    </row>
    <row r="15815" spans="1:1" x14ac:dyDescent="0.25">
      <c r="A15815" s="7"/>
    </row>
    <row r="15816" spans="1:1" x14ac:dyDescent="0.25">
      <c r="A15816" s="7"/>
    </row>
    <row r="15817" spans="1:1" x14ac:dyDescent="0.25">
      <c r="A15817" s="7"/>
    </row>
    <row r="15818" spans="1:1" x14ac:dyDescent="0.25">
      <c r="A15818" s="7"/>
    </row>
    <row r="15819" spans="1:1" x14ac:dyDescent="0.25">
      <c r="A15819" s="7"/>
    </row>
    <row r="15820" spans="1:1" x14ac:dyDescent="0.25">
      <c r="A15820" s="7"/>
    </row>
    <row r="15821" spans="1:1" x14ac:dyDescent="0.25">
      <c r="A15821" s="7"/>
    </row>
    <row r="15822" spans="1:1" x14ac:dyDescent="0.25">
      <c r="A15822" s="7"/>
    </row>
    <row r="15823" spans="1:1" x14ac:dyDescent="0.25">
      <c r="A15823" s="7"/>
    </row>
    <row r="15824" spans="1:1" x14ac:dyDescent="0.25">
      <c r="A15824" s="7"/>
    </row>
    <row r="15825" spans="1:1" x14ac:dyDescent="0.25">
      <c r="A15825" s="7"/>
    </row>
    <row r="15826" spans="1:1" x14ac:dyDescent="0.25">
      <c r="A15826" s="7"/>
    </row>
    <row r="15827" spans="1:1" x14ac:dyDescent="0.25">
      <c r="A15827" s="7"/>
    </row>
    <row r="15828" spans="1:1" x14ac:dyDescent="0.25">
      <c r="A15828" s="7"/>
    </row>
    <row r="15829" spans="1:1" x14ac:dyDescent="0.25">
      <c r="A15829" s="7"/>
    </row>
    <row r="15830" spans="1:1" x14ac:dyDescent="0.25">
      <c r="A15830" s="7"/>
    </row>
    <row r="15831" spans="1:1" x14ac:dyDescent="0.25">
      <c r="A15831" s="7"/>
    </row>
    <row r="15832" spans="1:1" x14ac:dyDescent="0.25">
      <c r="A15832" s="7"/>
    </row>
    <row r="15833" spans="1:1" x14ac:dyDescent="0.25">
      <c r="A15833" s="7"/>
    </row>
    <row r="15834" spans="1:1" x14ac:dyDescent="0.25">
      <c r="A15834" s="7"/>
    </row>
    <row r="15835" spans="1:1" x14ac:dyDescent="0.25">
      <c r="A15835" s="7"/>
    </row>
    <row r="15836" spans="1:1" x14ac:dyDescent="0.25">
      <c r="A15836" s="7"/>
    </row>
    <row r="15837" spans="1:1" x14ac:dyDescent="0.25">
      <c r="A15837" s="7"/>
    </row>
    <row r="15838" spans="1:1" x14ac:dyDescent="0.25">
      <c r="A15838" s="7"/>
    </row>
    <row r="15839" spans="1:1" x14ac:dyDescent="0.25">
      <c r="A15839" s="7"/>
    </row>
    <row r="15840" spans="1:1" x14ac:dyDescent="0.25">
      <c r="A15840" s="7"/>
    </row>
    <row r="15841" spans="1:1" x14ac:dyDescent="0.25">
      <c r="A15841" s="7"/>
    </row>
    <row r="15842" spans="1:1" x14ac:dyDescent="0.25">
      <c r="A15842" s="7"/>
    </row>
    <row r="15843" spans="1:1" x14ac:dyDescent="0.25">
      <c r="A15843" s="7"/>
    </row>
    <row r="15844" spans="1:1" x14ac:dyDescent="0.25">
      <c r="A15844" s="7"/>
    </row>
    <row r="15845" spans="1:1" x14ac:dyDescent="0.25">
      <c r="A15845" s="7"/>
    </row>
    <row r="15846" spans="1:1" x14ac:dyDescent="0.25">
      <c r="A15846" s="7"/>
    </row>
    <row r="15847" spans="1:1" x14ac:dyDescent="0.25">
      <c r="A15847" s="7"/>
    </row>
    <row r="15848" spans="1:1" x14ac:dyDescent="0.25">
      <c r="A15848" s="7"/>
    </row>
    <row r="15849" spans="1:1" x14ac:dyDescent="0.25">
      <c r="A15849" s="7"/>
    </row>
    <row r="15850" spans="1:1" x14ac:dyDescent="0.25">
      <c r="A15850" s="7"/>
    </row>
    <row r="15851" spans="1:1" x14ac:dyDescent="0.25">
      <c r="A15851" s="7"/>
    </row>
    <row r="15852" spans="1:1" x14ac:dyDescent="0.25">
      <c r="A15852" s="7"/>
    </row>
    <row r="15853" spans="1:1" x14ac:dyDescent="0.25">
      <c r="A15853" s="7"/>
    </row>
    <row r="15854" spans="1:1" x14ac:dyDescent="0.25">
      <c r="A15854" s="7"/>
    </row>
    <row r="15855" spans="1:1" x14ac:dyDescent="0.25">
      <c r="A15855" s="7"/>
    </row>
    <row r="15856" spans="1:1" x14ac:dyDescent="0.25">
      <c r="A15856" s="7"/>
    </row>
    <row r="15857" spans="1:1" x14ac:dyDescent="0.25">
      <c r="A15857" s="7"/>
    </row>
    <row r="15858" spans="1:1" x14ac:dyDescent="0.25">
      <c r="A15858" s="7"/>
    </row>
    <row r="15859" spans="1:1" x14ac:dyDescent="0.25">
      <c r="A15859" s="7"/>
    </row>
    <row r="15860" spans="1:1" x14ac:dyDescent="0.25">
      <c r="A15860" s="7"/>
    </row>
    <row r="15861" spans="1:1" x14ac:dyDescent="0.25">
      <c r="A15861" s="7"/>
    </row>
    <row r="15862" spans="1:1" x14ac:dyDescent="0.25">
      <c r="A15862" s="7"/>
    </row>
    <row r="15863" spans="1:1" x14ac:dyDescent="0.25">
      <c r="A15863" s="7"/>
    </row>
    <row r="15864" spans="1:1" x14ac:dyDescent="0.25">
      <c r="A15864" s="7"/>
    </row>
    <row r="15865" spans="1:1" x14ac:dyDescent="0.25">
      <c r="A15865" s="7"/>
    </row>
    <row r="15866" spans="1:1" x14ac:dyDescent="0.25">
      <c r="A15866" s="7"/>
    </row>
    <row r="15867" spans="1:1" x14ac:dyDescent="0.25">
      <c r="A15867" s="7"/>
    </row>
    <row r="15868" spans="1:1" x14ac:dyDescent="0.25">
      <c r="A15868" s="7"/>
    </row>
    <row r="15869" spans="1:1" x14ac:dyDescent="0.25">
      <c r="A15869" s="7"/>
    </row>
    <row r="15870" spans="1:1" x14ac:dyDescent="0.25">
      <c r="A15870" s="7"/>
    </row>
    <row r="15871" spans="1:1" x14ac:dyDescent="0.25">
      <c r="A15871" s="7"/>
    </row>
    <row r="15872" spans="1:1" x14ac:dyDescent="0.25">
      <c r="A15872" s="7"/>
    </row>
    <row r="15873" spans="1:1" x14ac:dyDescent="0.25">
      <c r="A15873" s="7"/>
    </row>
    <row r="15874" spans="1:1" x14ac:dyDescent="0.25">
      <c r="A15874" s="7"/>
    </row>
    <row r="15875" spans="1:1" x14ac:dyDescent="0.25">
      <c r="A15875" s="7"/>
    </row>
    <row r="15876" spans="1:1" x14ac:dyDescent="0.25">
      <c r="A15876" s="7"/>
    </row>
    <row r="15877" spans="1:1" x14ac:dyDescent="0.25">
      <c r="A15877" s="7"/>
    </row>
    <row r="15878" spans="1:1" x14ac:dyDescent="0.25">
      <c r="A15878" s="7"/>
    </row>
    <row r="15879" spans="1:1" x14ac:dyDescent="0.25">
      <c r="A15879" s="7"/>
    </row>
    <row r="15880" spans="1:1" x14ac:dyDescent="0.25">
      <c r="A15880" s="7"/>
    </row>
    <row r="15881" spans="1:1" x14ac:dyDescent="0.25">
      <c r="A15881" s="7"/>
    </row>
    <row r="15882" spans="1:1" x14ac:dyDescent="0.25">
      <c r="A15882" s="7"/>
    </row>
    <row r="15883" spans="1:1" x14ac:dyDescent="0.25">
      <c r="A15883" s="7"/>
    </row>
    <row r="15884" spans="1:1" x14ac:dyDescent="0.25">
      <c r="A15884" s="7"/>
    </row>
    <row r="15885" spans="1:1" x14ac:dyDescent="0.25">
      <c r="A15885" s="7"/>
    </row>
    <row r="15886" spans="1:1" x14ac:dyDescent="0.25">
      <c r="A15886" s="7"/>
    </row>
    <row r="15887" spans="1:1" x14ac:dyDescent="0.25">
      <c r="A15887" s="7"/>
    </row>
    <row r="15888" spans="1:1" x14ac:dyDescent="0.25">
      <c r="A15888" s="7"/>
    </row>
    <row r="15889" spans="1:1" x14ac:dyDescent="0.25">
      <c r="A15889" s="7"/>
    </row>
    <row r="15890" spans="1:1" x14ac:dyDescent="0.25">
      <c r="A15890" s="7"/>
    </row>
    <row r="15891" spans="1:1" x14ac:dyDescent="0.25">
      <c r="A15891" s="7"/>
    </row>
    <row r="15892" spans="1:1" x14ac:dyDescent="0.25">
      <c r="A15892" s="7"/>
    </row>
    <row r="15893" spans="1:1" x14ac:dyDescent="0.25">
      <c r="A15893" s="7"/>
    </row>
    <row r="15894" spans="1:1" x14ac:dyDescent="0.25">
      <c r="A15894" s="7"/>
    </row>
    <row r="15895" spans="1:1" x14ac:dyDescent="0.25">
      <c r="A15895" s="7"/>
    </row>
    <row r="15896" spans="1:1" x14ac:dyDescent="0.25">
      <c r="A15896" s="7"/>
    </row>
    <row r="15897" spans="1:1" x14ac:dyDescent="0.25">
      <c r="A15897" s="7"/>
    </row>
    <row r="15898" spans="1:1" x14ac:dyDescent="0.25">
      <c r="A15898" s="7"/>
    </row>
    <row r="15899" spans="1:1" x14ac:dyDescent="0.25">
      <c r="A15899" s="7"/>
    </row>
    <row r="15900" spans="1:1" x14ac:dyDescent="0.25">
      <c r="A15900" s="7"/>
    </row>
    <row r="15901" spans="1:1" x14ac:dyDescent="0.25">
      <c r="A15901" s="7"/>
    </row>
    <row r="15902" spans="1:1" x14ac:dyDescent="0.25">
      <c r="A15902" s="7"/>
    </row>
    <row r="15903" spans="1:1" x14ac:dyDescent="0.25">
      <c r="A15903" s="7"/>
    </row>
    <row r="15904" spans="1:1" x14ac:dyDescent="0.25">
      <c r="A15904" s="7"/>
    </row>
    <row r="15905" spans="1:1" x14ac:dyDescent="0.25">
      <c r="A15905" s="7"/>
    </row>
    <row r="15906" spans="1:1" x14ac:dyDescent="0.25">
      <c r="A15906" s="7"/>
    </row>
    <row r="15907" spans="1:1" x14ac:dyDescent="0.25">
      <c r="A15907" s="7"/>
    </row>
    <row r="15908" spans="1:1" x14ac:dyDescent="0.25">
      <c r="A15908" s="7"/>
    </row>
    <row r="15909" spans="1:1" x14ac:dyDescent="0.25">
      <c r="A15909" s="7"/>
    </row>
    <row r="15910" spans="1:1" x14ac:dyDescent="0.25">
      <c r="A15910" s="7"/>
    </row>
    <row r="15911" spans="1:1" x14ac:dyDescent="0.25">
      <c r="A15911" s="7"/>
    </row>
    <row r="15912" spans="1:1" x14ac:dyDescent="0.25">
      <c r="A15912" s="7"/>
    </row>
    <row r="15913" spans="1:1" x14ac:dyDescent="0.25">
      <c r="A15913" s="7"/>
    </row>
    <row r="15914" spans="1:1" x14ac:dyDescent="0.25">
      <c r="A15914" s="7"/>
    </row>
    <row r="15915" spans="1:1" x14ac:dyDescent="0.25">
      <c r="A15915" s="7"/>
    </row>
    <row r="15916" spans="1:1" x14ac:dyDescent="0.25">
      <c r="A15916" s="7"/>
    </row>
    <row r="15917" spans="1:1" x14ac:dyDescent="0.25">
      <c r="A15917" s="7"/>
    </row>
    <row r="15918" spans="1:1" x14ac:dyDescent="0.25">
      <c r="A15918" s="7"/>
    </row>
    <row r="15919" spans="1:1" x14ac:dyDescent="0.25">
      <c r="A15919" s="7"/>
    </row>
    <row r="15920" spans="1:1" x14ac:dyDescent="0.25">
      <c r="A15920" s="7"/>
    </row>
    <row r="15921" spans="1:1" x14ac:dyDescent="0.25">
      <c r="A15921" s="7"/>
    </row>
    <row r="15922" spans="1:1" x14ac:dyDescent="0.25">
      <c r="A15922" s="7"/>
    </row>
    <row r="15923" spans="1:1" x14ac:dyDescent="0.25">
      <c r="A15923" s="7"/>
    </row>
    <row r="15924" spans="1:1" x14ac:dyDescent="0.25">
      <c r="A15924" s="7"/>
    </row>
    <row r="15925" spans="1:1" x14ac:dyDescent="0.25">
      <c r="A15925" s="7"/>
    </row>
    <row r="15926" spans="1:1" x14ac:dyDescent="0.25">
      <c r="A15926" s="7"/>
    </row>
    <row r="15927" spans="1:1" x14ac:dyDescent="0.25">
      <c r="A15927" s="7"/>
    </row>
    <row r="15928" spans="1:1" x14ac:dyDescent="0.25">
      <c r="A15928" s="7"/>
    </row>
    <row r="15929" spans="1:1" x14ac:dyDescent="0.25">
      <c r="A15929" s="7"/>
    </row>
    <row r="15930" spans="1:1" x14ac:dyDescent="0.25">
      <c r="A15930" s="7"/>
    </row>
    <row r="15931" spans="1:1" x14ac:dyDescent="0.25">
      <c r="A15931" s="7"/>
    </row>
    <row r="15932" spans="1:1" x14ac:dyDescent="0.25">
      <c r="A15932" s="7"/>
    </row>
    <row r="15933" spans="1:1" x14ac:dyDescent="0.25">
      <c r="A15933" s="7"/>
    </row>
    <row r="15934" spans="1:1" x14ac:dyDescent="0.25">
      <c r="A15934" s="7"/>
    </row>
    <row r="15935" spans="1:1" x14ac:dyDescent="0.25">
      <c r="A15935" s="7"/>
    </row>
    <row r="15936" spans="1:1" x14ac:dyDescent="0.25">
      <c r="A15936" s="7"/>
    </row>
    <row r="15937" spans="1:1" x14ac:dyDescent="0.25">
      <c r="A15937" s="7"/>
    </row>
    <row r="15938" spans="1:1" x14ac:dyDescent="0.25">
      <c r="A15938" s="7"/>
    </row>
    <row r="15939" spans="1:1" x14ac:dyDescent="0.25">
      <c r="A15939" s="7"/>
    </row>
    <row r="15940" spans="1:1" x14ac:dyDescent="0.25">
      <c r="A15940" s="7"/>
    </row>
    <row r="15941" spans="1:1" x14ac:dyDescent="0.25">
      <c r="A15941" s="7"/>
    </row>
    <row r="15942" spans="1:1" x14ac:dyDescent="0.25">
      <c r="A15942" s="7"/>
    </row>
    <row r="15943" spans="1:1" x14ac:dyDescent="0.25">
      <c r="A15943" s="7"/>
    </row>
    <row r="15944" spans="1:1" x14ac:dyDescent="0.25">
      <c r="A15944" s="7"/>
    </row>
    <row r="15945" spans="1:1" x14ac:dyDescent="0.25">
      <c r="A15945" s="7"/>
    </row>
    <row r="15946" spans="1:1" x14ac:dyDescent="0.25">
      <c r="A15946" s="7"/>
    </row>
    <row r="15947" spans="1:1" x14ac:dyDescent="0.25">
      <c r="A15947" s="7"/>
    </row>
    <row r="15948" spans="1:1" x14ac:dyDescent="0.25">
      <c r="A15948" s="7"/>
    </row>
    <row r="15949" spans="1:1" x14ac:dyDescent="0.25">
      <c r="A15949" s="7"/>
    </row>
    <row r="15950" spans="1:1" x14ac:dyDescent="0.25">
      <c r="A15950" s="7"/>
    </row>
    <row r="15951" spans="1:1" x14ac:dyDescent="0.25">
      <c r="A15951" s="7"/>
    </row>
    <row r="15952" spans="1:1" x14ac:dyDescent="0.25">
      <c r="A15952" s="7"/>
    </row>
    <row r="15953" spans="1:1" x14ac:dyDescent="0.25">
      <c r="A15953" s="7"/>
    </row>
    <row r="15954" spans="1:1" x14ac:dyDescent="0.25">
      <c r="A15954" s="7"/>
    </row>
    <row r="15955" spans="1:1" x14ac:dyDescent="0.25">
      <c r="A15955" s="7"/>
    </row>
    <row r="15956" spans="1:1" x14ac:dyDescent="0.25">
      <c r="A15956" s="7"/>
    </row>
    <row r="15957" spans="1:1" x14ac:dyDescent="0.25">
      <c r="A15957" s="7"/>
    </row>
    <row r="15958" spans="1:1" x14ac:dyDescent="0.25">
      <c r="A15958" s="7"/>
    </row>
    <row r="15959" spans="1:1" x14ac:dyDescent="0.25">
      <c r="A15959" s="7"/>
    </row>
    <row r="15960" spans="1:1" x14ac:dyDescent="0.25">
      <c r="A15960" s="7"/>
    </row>
    <row r="15961" spans="1:1" x14ac:dyDescent="0.25">
      <c r="A15961" s="7"/>
    </row>
    <row r="15962" spans="1:1" x14ac:dyDescent="0.25">
      <c r="A15962" s="7"/>
    </row>
    <row r="15963" spans="1:1" x14ac:dyDescent="0.25">
      <c r="A15963" s="7"/>
    </row>
    <row r="15964" spans="1:1" x14ac:dyDescent="0.25">
      <c r="A15964" s="7"/>
    </row>
    <row r="15965" spans="1:1" x14ac:dyDescent="0.25">
      <c r="A15965" s="7"/>
    </row>
    <row r="15966" spans="1:1" x14ac:dyDescent="0.25">
      <c r="A15966" s="7"/>
    </row>
    <row r="15967" spans="1:1" x14ac:dyDescent="0.25">
      <c r="A15967" s="7"/>
    </row>
    <row r="15968" spans="1:1" x14ac:dyDescent="0.25">
      <c r="A15968" s="7"/>
    </row>
    <row r="15969" spans="1:1" x14ac:dyDescent="0.25">
      <c r="A15969" s="7"/>
    </row>
    <row r="15970" spans="1:1" x14ac:dyDescent="0.25">
      <c r="A15970" s="7"/>
    </row>
    <row r="15971" spans="1:1" x14ac:dyDescent="0.25">
      <c r="A15971" s="7"/>
    </row>
    <row r="15972" spans="1:1" x14ac:dyDescent="0.25">
      <c r="A15972" s="7"/>
    </row>
    <row r="15973" spans="1:1" x14ac:dyDescent="0.25">
      <c r="A15973" s="7"/>
    </row>
    <row r="15974" spans="1:1" x14ac:dyDescent="0.25">
      <c r="A15974" s="7"/>
    </row>
    <row r="15975" spans="1:1" x14ac:dyDescent="0.25">
      <c r="A15975" s="7"/>
    </row>
    <row r="15976" spans="1:1" x14ac:dyDescent="0.25">
      <c r="A15976" s="7"/>
    </row>
    <row r="15977" spans="1:1" x14ac:dyDescent="0.25">
      <c r="A15977" s="7"/>
    </row>
    <row r="15978" spans="1:1" x14ac:dyDescent="0.25">
      <c r="A15978" s="7"/>
    </row>
    <row r="15979" spans="1:1" x14ac:dyDescent="0.25">
      <c r="A15979" s="7"/>
    </row>
    <row r="15980" spans="1:1" x14ac:dyDescent="0.25">
      <c r="A15980" s="7"/>
    </row>
    <row r="15981" spans="1:1" x14ac:dyDescent="0.25">
      <c r="A15981" s="7"/>
    </row>
    <row r="15982" spans="1:1" x14ac:dyDescent="0.25">
      <c r="A15982" s="7"/>
    </row>
    <row r="15983" spans="1:1" x14ac:dyDescent="0.25">
      <c r="A15983" s="7"/>
    </row>
    <row r="15984" spans="1:1" x14ac:dyDescent="0.25">
      <c r="A15984" s="7"/>
    </row>
    <row r="15985" spans="1:1" x14ac:dyDescent="0.25">
      <c r="A15985" s="7"/>
    </row>
    <row r="15986" spans="1:1" x14ac:dyDescent="0.25">
      <c r="A15986" s="7"/>
    </row>
    <row r="15987" spans="1:1" x14ac:dyDescent="0.25">
      <c r="A15987" s="7"/>
    </row>
    <row r="15988" spans="1:1" x14ac:dyDescent="0.25">
      <c r="A15988" s="7"/>
    </row>
    <row r="15989" spans="1:1" x14ac:dyDescent="0.25">
      <c r="A15989" s="7"/>
    </row>
    <row r="15990" spans="1:1" x14ac:dyDescent="0.25">
      <c r="A15990" s="7"/>
    </row>
    <row r="15991" spans="1:1" x14ac:dyDescent="0.25">
      <c r="A15991" s="7"/>
    </row>
    <row r="15992" spans="1:1" x14ac:dyDescent="0.25">
      <c r="A15992" s="7"/>
    </row>
    <row r="15993" spans="1:1" x14ac:dyDescent="0.25">
      <c r="A15993" s="7"/>
    </row>
    <row r="15994" spans="1:1" x14ac:dyDescent="0.25">
      <c r="A15994" s="7"/>
    </row>
    <row r="15995" spans="1:1" x14ac:dyDescent="0.25">
      <c r="A15995" s="7"/>
    </row>
    <row r="15996" spans="1:1" x14ac:dyDescent="0.25">
      <c r="A15996" s="7"/>
    </row>
    <row r="15997" spans="1:1" x14ac:dyDescent="0.25">
      <c r="A15997" s="7"/>
    </row>
    <row r="15998" spans="1:1" x14ac:dyDescent="0.25">
      <c r="A15998" s="7"/>
    </row>
    <row r="15999" spans="1:1" x14ac:dyDescent="0.25">
      <c r="A15999" s="7"/>
    </row>
    <row r="16000" spans="1:1" x14ac:dyDescent="0.25">
      <c r="A16000" s="7"/>
    </row>
    <row r="16001" spans="1:1" x14ac:dyDescent="0.25">
      <c r="A16001" s="7"/>
    </row>
    <row r="16002" spans="1:1" x14ac:dyDescent="0.25">
      <c r="A16002" s="7"/>
    </row>
    <row r="16003" spans="1:1" x14ac:dyDescent="0.25">
      <c r="A16003" s="7"/>
    </row>
    <row r="16004" spans="1:1" x14ac:dyDescent="0.25">
      <c r="A16004" s="7"/>
    </row>
    <row r="16005" spans="1:1" x14ac:dyDescent="0.25">
      <c r="A16005" s="7"/>
    </row>
    <row r="16006" spans="1:1" x14ac:dyDescent="0.25">
      <c r="A16006" s="7"/>
    </row>
    <row r="16007" spans="1:1" x14ac:dyDescent="0.25">
      <c r="A16007" s="7"/>
    </row>
    <row r="16008" spans="1:1" x14ac:dyDescent="0.25">
      <c r="A16008" s="7"/>
    </row>
    <row r="16009" spans="1:1" x14ac:dyDescent="0.25">
      <c r="A16009" s="7"/>
    </row>
    <row r="16010" spans="1:1" x14ac:dyDescent="0.25">
      <c r="A16010" s="7"/>
    </row>
    <row r="16011" spans="1:1" x14ac:dyDescent="0.25">
      <c r="A16011" s="7"/>
    </row>
    <row r="16012" spans="1:1" x14ac:dyDescent="0.25">
      <c r="A16012" s="7"/>
    </row>
    <row r="16013" spans="1:1" x14ac:dyDescent="0.25">
      <c r="A16013" s="7"/>
    </row>
    <row r="16014" spans="1:1" x14ac:dyDescent="0.25">
      <c r="A16014" s="7"/>
    </row>
    <row r="16015" spans="1:1" x14ac:dyDescent="0.25">
      <c r="A16015" s="7"/>
    </row>
    <row r="16016" spans="1:1" x14ac:dyDescent="0.25">
      <c r="A16016" s="7"/>
    </row>
    <row r="16017" spans="1:1" x14ac:dyDescent="0.25">
      <c r="A16017" s="7"/>
    </row>
    <row r="16018" spans="1:1" x14ac:dyDescent="0.25">
      <c r="A16018" s="7"/>
    </row>
    <row r="16019" spans="1:1" x14ac:dyDescent="0.25">
      <c r="A16019" s="7"/>
    </row>
    <row r="16020" spans="1:1" x14ac:dyDescent="0.25">
      <c r="A16020" s="7"/>
    </row>
    <row r="16021" spans="1:1" x14ac:dyDescent="0.25">
      <c r="A16021" s="7"/>
    </row>
    <row r="16022" spans="1:1" x14ac:dyDescent="0.25">
      <c r="A16022" s="7"/>
    </row>
    <row r="16023" spans="1:1" x14ac:dyDescent="0.25">
      <c r="A16023" s="7"/>
    </row>
    <row r="16024" spans="1:1" x14ac:dyDescent="0.25">
      <c r="A16024" s="7"/>
    </row>
    <row r="16025" spans="1:1" x14ac:dyDescent="0.25">
      <c r="A16025" s="7"/>
    </row>
    <row r="16026" spans="1:1" x14ac:dyDescent="0.25">
      <c r="A16026" s="7"/>
    </row>
    <row r="16027" spans="1:1" x14ac:dyDescent="0.25">
      <c r="A16027" s="7"/>
    </row>
    <row r="16028" spans="1:1" x14ac:dyDescent="0.25">
      <c r="A16028" s="7"/>
    </row>
    <row r="16029" spans="1:1" x14ac:dyDescent="0.25">
      <c r="A16029" s="7"/>
    </row>
    <row r="16030" spans="1:1" x14ac:dyDescent="0.25">
      <c r="A16030" s="7"/>
    </row>
    <row r="16031" spans="1:1" x14ac:dyDescent="0.25">
      <c r="A16031" s="7"/>
    </row>
    <row r="16032" spans="1:1" x14ac:dyDescent="0.25">
      <c r="A16032" s="7"/>
    </row>
    <row r="16033" spans="1:1" x14ac:dyDescent="0.25">
      <c r="A16033" s="7"/>
    </row>
    <row r="16034" spans="1:1" x14ac:dyDescent="0.25">
      <c r="A16034" s="7"/>
    </row>
    <row r="16035" spans="1:1" x14ac:dyDescent="0.25">
      <c r="A16035" s="7"/>
    </row>
    <row r="16036" spans="1:1" x14ac:dyDescent="0.25">
      <c r="A16036" s="7"/>
    </row>
    <row r="16037" spans="1:1" x14ac:dyDescent="0.25">
      <c r="A16037" s="7"/>
    </row>
    <row r="16038" spans="1:1" x14ac:dyDescent="0.25">
      <c r="A16038" s="7"/>
    </row>
    <row r="16039" spans="1:1" x14ac:dyDescent="0.25">
      <c r="A16039" s="7"/>
    </row>
    <row r="16040" spans="1:1" x14ac:dyDescent="0.25">
      <c r="A16040" s="7"/>
    </row>
    <row r="16041" spans="1:1" x14ac:dyDescent="0.25">
      <c r="A16041" s="7"/>
    </row>
    <row r="16042" spans="1:1" x14ac:dyDescent="0.25">
      <c r="A16042" s="7"/>
    </row>
    <row r="16043" spans="1:1" x14ac:dyDescent="0.25">
      <c r="A16043" s="7"/>
    </row>
    <row r="16044" spans="1:1" x14ac:dyDescent="0.25">
      <c r="A16044" s="7"/>
    </row>
    <row r="16045" spans="1:1" x14ac:dyDescent="0.25">
      <c r="A16045" s="7"/>
    </row>
    <row r="16046" spans="1:1" x14ac:dyDescent="0.25">
      <c r="A16046" s="7"/>
    </row>
    <row r="16047" spans="1:1" x14ac:dyDescent="0.25">
      <c r="A16047" s="7"/>
    </row>
    <row r="16048" spans="1:1" x14ac:dyDescent="0.25">
      <c r="A16048" s="7"/>
    </row>
    <row r="16049" spans="1:1" x14ac:dyDescent="0.25">
      <c r="A16049" s="7"/>
    </row>
    <row r="16050" spans="1:1" x14ac:dyDescent="0.25">
      <c r="A16050" s="7"/>
    </row>
    <row r="16051" spans="1:1" x14ac:dyDescent="0.25">
      <c r="A16051" s="7"/>
    </row>
    <row r="16052" spans="1:1" x14ac:dyDescent="0.25">
      <c r="A16052" s="7"/>
    </row>
    <row r="16053" spans="1:1" x14ac:dyDescent="0.25">
      <c r="A16053" s="7"/>
    </row>
    <row r="16054" spans="1:1" x14ac:dyDescent="0.25">
      <c r="A16054" s="7"/>
    </row>
    <row r="16055" spans="1:1" x14ac:dyDescent="0.25">
      <c r="A16055" s="7"/>
    </row>
    <row r="16056" spans="1:1" x14ac:dyDescent="0.25">
      <c r="A16056" s="7"/>
    </row>
    <row r="16057" spans="1:1" x14ac:dyDescent="0.25">
      <c r="A16057" s="7"/>
    </row>
    <row r="16058" spans="1:1" x14ac:dyDescent="0.25">
      <c r="A16058" s="7"/>
    </row>
    <row r="16059" spans="1:1" x14ac:dyDescent="0.25">
      <c r="A16059" s="7"/>
    </row>
    <row r="16060" spans="1:1" x14ac:dyDescent="0.25">
      <c r="A16060" s="7"/>
    </row>
    <row r="16061" spans="1:1" x14ac:dyDescent="0.25">
      <c r="A16061" s="7"/>
    </row>
    <row r="16062" spans="1:1" x14ac:dyDescent="0.25">
      <c r="A16062" s="7"/>
    </row>
    <row r="16063" spans="1:1" x14ac:dyDescent="0.25">
      <c r="A16063" s="7"/>
    </row>
    <row r="16064" spans="1:1" x14ac:dyDescent="0.25">
      <c r="A16064" s="7"/>
    </row>
    <row r="16065" spans="1:1" x14ac:dyDescent="0.25">
      <c r="A16065" s="7"/>
    </row>
    <row r="16066" spans="1:1" x14ac:dyDescent="0.25">
      <c r="A16066" s="7"/>
    </row>
    <row r="16067" spans="1:1" x14ac:dyDescent="0.25">
      <c r="A16067" s="7"/>
    </row>
    <row r="16068" spans="1:1" x14ac:dyDescent="0.25">
      <c r="A16068" s="7"/>
    </row>
    <row r="16069" spans="1:1" x14ac:dyDescent="0.25">
      <c r="A16069" s="7"/>
    </row>
    <row r="16070" spans="1:1" x14ac:dyDescent="0.25">
      <c r="A16070" s="7"/>
    </row>
    <row r="16071" spans="1:1" x14ac:dyDescent="0.25">
      <c r="A16071" s="7"/>
    </row>
    <row r="16072" spans="1:1" x14ac:dyDescent="0.25">
      <c r="A16072" s="7"/>
    </row>
    <row r="16073" spans="1:1" x14ac:dyDescent="0.25">
      <c r="A16073" s="7"/>
    </row>
    <row r="16074" spans="1:1" x14ac:dyDescent="0.25">
      <c r="A16074" s="7"/>
    </row>
    <row r="16075" spans="1:1" x14ac:dyDescent="0.25">
      <c r="A16075" s="7"/>
    </row>
    <row r="16076" spans="1:1" x14ac:dyDescent="0.25">
      <c r="A16076" s="7"/>
    </row>
    <row r="16077" spans="1:1" x14ac:dyDescent="0.25">
      <c r="A16077" s="7"/>
    </row>
    <row r="16078" spans="1:1" x14ac:dyDescent="0.25">
      <c r="A16078" s="7"/>
    </row>
    <row r="16079" spans="1:1" x14ac:dyDescent="0.25">
      <c r="A16079" s="7"/>
    </row>
    <row r="16080" spans="1:1" x14ac:dyDescent="0.25">
      <c r="A16080" s="7"/>
    </row>
    <row r="16081" spans="1:1" x14ac:dyDescent="0.25">
      <c r="A16081" s="7"/>
    </row>
    <row r="16082" spans="1:1" x14ac:dyDescent="0.25">
      <c r="A16082" s="7"/>
    </row>
    <row r="16083" spans="1:1" x14ac:dyDescent="0.25">
      <c r="A16083" s="7"/>
    </row>
    <row r="16084" spans="1:1" x14ac:dyDescent="0.25">
      <c r="A16084" s="7"/>
    </row>
    <row r="16085" spans="1:1" x14ac:dyDescent="0.25">
      <c r="A16085" s="7"/>
    </row>
    <row r="16086" spans="1:1" x14ac:dyDescent="0.25">
      <c r="A16086" s="7"/>
    </row>
    <row r="16087" spans="1:1" x14ac:dyDescent="0.25">
      <c r="A16087" s="7"/>
    </row>
    <row r="16088" spans="1:1" x14ac:dyDescent="0.25">
      <c r="A16088" s="7"/>
    </row>
    <row r="16089" spans="1:1" x14ac:dyDescent="0.25">
      <c r="A16089" s="7"/>
    </row>
    <row r="16090" spans="1:1" x14ac:dyDescent="0.25">
      <c r="A16090" s="7"/>
    </row>
    <row r="16091" spans="1:1" x14ac:dyDescent="0.25">
      <c r="A16091" s="7"/>
    </row>
    <row r="16092" spans="1:1" x14ac:dyDescent="0.25">
      <c r="A16092" s="7"/>
    </row>
    <row r="16093" spans="1:1" x14ac:dyDescent="0.25">
      <c r="A16093" s="7"/>
    </row>
    <row r="16094" spans="1:1" x14ac:dyDescent="0.25">
      <c r="A16094" s="7"/>
    </row>
    <row r="16095" spans="1:1" x14ac:dyDescent="0.25">
      <c r="A16095" s="7"/>
    </row>
    <row r="16096" spans="1:1" x14ac:dyDescent="0.25">
      <c r="A16096" s="7"/>
    </row>
    <row r="16097" spans="1:1" x14ac:dyDescent="0.25">
      <c r="A16097" s="7"/>
    </row>
    <row r="16098" spans="1:1" x14ac:dyDescent="0.25">
      <c r="A16098" s="7"/>
    </row>
    <row r="16099" spans="1:1" x14ac:dyDescent="0.25">
      <c r="A16099" s="7"/>
    </row>
    <row r="16100" spans="1:1" x14ac:dyDescent="0.25">
      <c r="A16100" s="7"/>
    </row>
    <row r="16101" spans="1:1" x14ac:dyDescent="0.25">
      <c r="A16101" s="7"/>
    </row>
    <row r="16102" spans="1:1" x14ac:dyDescent="0.25">
      <c r="A16102" s="7"/>
    </row>
    <row r="16103" spans="1:1" x14ac:dyDescent="0.25">
      <c r="A16103" s="7"/>
    </row>
    <row r="16104" spans="1:1" x14ac:dyDescent="0.25">
      <c r="A16104" s="7"/>
    </row>
    <row r="16105" spans="1:1" x14ac:dyDescent="0.25">
      <c r="A16105" s="7"/>
    </row>
    <row r="16106" spans="1:1" x14ac:dyDescent="0.25">
      <c r="A16106" s="7"/>
    </row>
    <row r="16107" spans="1:1" x14ac:dyDescent="0.25">
      <c r="A16107" s="7"/>
    </row>
    <row r="16108" spans="1:1" x14ac:dyDescent="0.25">
      <c r="A16108" s="7"/>
    </row>
    <row r="16109" spans="1:1" x14ac:dyDescent="0.25">
      <c r="A16109" s="7"/>
    </row>
    <row r="16110" spans="1:1" x14ac:dyDescent="0.25">
      <c r="A16110" s="7"/>
    </row>
    <row r="16111" spans="1:1" x14ac:dyDescent="0.25">
      <c r="A16111" s="7"/>
    </row>
    <row r="16112" spans="1:1" x14ac:dyDescent="0.25">
      <c r="A16112" s="7"/>
    </row>
    <row r="16113" spans="1:1" x14ac:dyDescent="0.25">
      <c r="A16113" s="7"/>
    </row>
    <row r="16114" spans="1:1" x14ac:dyDescent="0.25">
      <c r="A16114" s="7"/>
    </row>
    <row r="16115" spans="1:1" x14ac:dyDescent="0.25">
      <c r="A16115" s="7"/>
    </row>
    <row r="16116" spans="1:1" x14ac:dyDescent="0.25">
      <c r="A16116" s="7"/>
    </row>
    <row r="16117" spans="1:1" x14ac:dyDescent="0.25">
      <c r="A16117" s="7"/>
    </row>
    <row r="16118" spans="1:1" x14ac:dyDescent="0.25">
      <c r="A16118" s="7"/>
    </row>
    <row r="16119" spans="1:1" x14ac:dyDescent="0.25">
      <c r="A16119" s="7"/>
    </row>
    <row r="16120" spans="1:1" x14ac:dyDescent="0.25">
      <c r="A16120" s="7"/>
    </row>
    <row r="16121" spans="1:1" x14ac:dyDescent="0.25">
      <c r="A16121" s="7"/>
    </row>
    <row r="16122" spans="1:1" x14ac:dyDescent="0.25">
      <c r="A16122" s="7"/>
    </row>
    <row r="16123" spans="1:1" x14ac:dyDescent="0.25">
      <c r="A16123" s="7"/>
    </row>
    <row r="16124" spans="1:1" x14ac:dyDescent="0.25">
      <c r="A16124" s="7"/>
    </row>
    <row r="16125" spans="1:1" x14ac:dyDescent="0.25">
      <c r="A16125" s="7"/>
    </row>
    <row r="16126" spans="1:1" x14ac:dyDescent="0.25">
      <c r="A16126" s="7"/>
    </row>
    <row r="16127" spans="1:1" x14ac:dyDescent="0.25">
      <c r="A16127" s="7"/>
    </row>
    <row r="16128" spans="1:1" x14ac:dyDescent="0.25">
      <c r="A16128" s="7"/>
    </row>
    <row r="16129" spans="1:1" x14ac:dyDescent="0.25">
      <c r="A16129" s="7"/>
    </row>
    <row r="16130" spans="1:1" x14ac:dyDescent="0.25">
      <c r="A16130" s="7"/>
    </row>
    <row r="16131" spans="1:1" x14ac:dyDescent="0.25">
      <c r="A16131" s="7"/>
    </row>
    <row r="16132" spans="1:1" x14ac:dyDescent="0.25">
      <c r="A16132" s="7"/>
    </row>
    <row r="16133" spans="1:1" x14ac:dyDescent="0.25">
      <c r="A16133" s="7"/>
    </row>
    <row r="16134" spans="1:1" x14ac:dyDescent="0.25">
      <c r="A16134" s="7"/>
    </row>
    <row r="16135" spans="1:1" x14ac:dyDescent="0.25">
      <c r="A16135" s="7"/>
    </row>
    <row r="16136" spans="1:1" x14ac:dyDescent="0.25">
      <c r="A16136" s="7"/>
    </row>
    <row r="16137" spans="1:1" x14ac:dyDescent="0.25">
      <c r="A16137" s="7"/>
    </row>
    <row r="16138" spans="1:1" x14ac:dyDescent="0.25">
      <c r="A16138" s="7"/>
    </row>
    <row r="16139" spans="1:1" x14ac:dyDescent="0.25">
      <c r="A16139" s="7"/>
    </row>
    <row r="16140" spans="1:1" x14ac:dyDescent="0.25">
      <c r="A16140" s="7"/>
    </row>
    <row r="16141" spans="1:1" x14ac:dyDescent="0.25">
      <c r="A16141" s="7"/>
    </row>
    <row r="16142" spans="1:1" x14ac:dyDescent="0.25">
      <c r="A16142" s="7"/>
    </row>
    <row r="16143" spans="1:1" x14ac:dyDescent="0.25">
      <c r="A16143" s="7"/>
    </row>
    <row r="16144" spans="1:1" x14ac:dyDescent="0.25">
      <c r="A16144" s="7"/>
    </row>
    <row r="16145" spans="1:1" x14ac:dyDescent="0.25">
      <c r="A16145" s="7"/>
    </row>
    <row r="16146" spans="1:1" x14ac:dyDescent="0.25">
      <c r="A16146" s="7"/>
    </row>
    <row r="16147" spans="1:1" x14ac:dyDescent="0.25">
      <c r="A16147" s="7"/>
    </row>
    <row r="16148" spans="1:1" x14ac:dyDescent="0.25">
      <c r="A16148" s="7"/>
    </row>
    <row r="16149" spans="1:1" x14ac:dyDescent="0.25">
      <c r="A16149" s="7"/>
    </row>
    <row r="16150" spans="1:1" x14ac:dyDescent="0.25">
      <c r="A16150" s="7"/>
    </row>
    <row r="16151" spans="1:1" x14ac:dyDescent="0.25">
      <c r="A16151" s="7"/>
    </row>
    <row r="16152" spans="1:1" x14ac:dyDescent="0.25">
      <c r="A16152" s="7"/>
    </row>
    <row r="16153" spans="1:1" x14ac:dyDescent="0.25">
      <c r="A16153" s="7"/>
    </row>
    <row r="16154" spans="1:1" x14ac:dyDescent="0.25">
      <c r="A16154" s="7"/>
    </row>
    <row r="16155" spans="1:1" x14ac:dyDescent="0.25">
      <c r="A16155" s="7"/>
    </row>
    <row r="16156" spans="1:1" x14ac:dyDescent="0.25">
      <c r="A16156" s="7"/>
    </row>
    <row r="16157" spans="1:1" x14ac:dyDescent="0.25">
      <c r="A16157" s="7"/>
    </row>
    <row r="16158" spans="1:1" x14ac:dyDescent="0.25">
      <c r="A16158" s="7"/>
    </row>
    <row r="16159" spans="1:1" x14ac:dyDescent="0.25">
      <c r="A16159" s="7"/>
    </row>
    <row r="16160" spans="1:1" x14ac:dyDescent="0.25">
      <c r="A16160" s="7"/>
    </row>
    <row r="16161" spans="1:1" x14ac:dyDescent="0.25">
      <c r="A16161" s="7"/>
    </row>
    <row r="16162" spans="1:1" x14ac:dyDescent="0.25">
      <c r="A16162" s="7"/>
    </row>
    <row r="16163" spans="1:1" x14ac:dyDescent="0.25">
      <c r="A16163" s="7"/>
    </row>
    <row r="16164" spans="1:1" x14ac:dyDescent="0.25">
      <c r="A16164" s="7"/>
    </row>
    <row r="16165" spans="1:1" x14ac:dyDescent="0.25">
      <c r="A16165" s="7"/>
    </row>
    <row r="16166" spans="1:1" x14ac:dyDescent="0.25">
      <c r="A16166" s="7"/>
    </row>
    <row r="16167" spans="1:1" x14ac:dyDescent="0.25">
      <c r="A16167" s="7"/>
    </row>
    <row r="16168" spans="1:1" x14ac:dyDescent="0.25">
      <c r="A16168" s="7"/>
    </row>
    <row r="16169" spans="1:1" x14ac:dyDescent="0.25">
      <c r="A16169" s="7"/>
    </row>
    <row r="16170" spans="1:1" x14ac:dyDescent="0.25">
      <c r="A16170" s="7"/>
    </row>
    <row r="16171" spans="1:1" x14ac:dyDescent="0.25">
      <c r="A16171" s="7"/>
    </row>
    <row r="16172" spans="1:1" x14ac:dyDescent="0.25">
      <c r="A16172" s="7"/>
    </row>
    <row r="16173" spans="1:1" x14ac:dyDescent="0.25">
      <c r="A16173" s="7"/>
    </row>
    <row r="16174" spans="1:1" x14ac:dyDescent="0.25">
      <c r="A16174" s="7"/>
    </row>
    <row r="16175" spans="1:1" x14ac:dyDescent="0.25">
      <c r="A16175" s="7"/>
    </row>
    <row r="16176" spans="1:1" x14ac:dyDescent="0.25">
      <c r="A16176" s="7"/>
    </row>
    <row r="16177" spans="1:1" x14ac:dyDescent="0.25">
      <c r="A16177" s="7"/>
    </row>
    <row r="16178" spans="1:1" x14ac:dyDescent="0.25">
      <c r="A16178" s="7"/>
    </row>
    <row r="16179" spans="1:1" x14ac:dyDescent="0.25">
      <c r="A16179" s="7"/>
    </row>
    <row r="16180" spans="1:1" x14ac:dyDescent="0.25">
      <c r="A16180" s="7"/>
    </row>
    <row r="16181" spans="1:1" x14ac:dyDescent="0.25">
      <c r="A16181" s="7"/>
    </row>
    <row r="16182" spans="1:1" x14ac:dyDescent="0.25">
      <c r="A16182" s="7"/>
    </row>
    <row r="16183" spans="1:1" x14ac:dyDescent="0.25">
      <c r="A16183" s="7"/>
    </row>
    <row r="16184" spans="1:1" x14ac:dyDescent="0.25">
      <c r="A16184" s="7"/>
    </row>
    <row r="16185" spans="1:1" x14ac:dyDescent="0.25">
      <c r="A16185" s="7"/>
    </row>
    <row r="16186" spans="1:1" x14ac:dyDescent="0.25">
      <c r="A16186" s="7"/>
    </row>
    <row r="16187" spans="1:1" x14ac:dyDescent="0.25">
      <c r="A16187" s="7"/>
    </row>
    <row r="16188" spans="1:1" x14ac:dyDescent="0.25">
      <c r="A16188" s="7"/>
    </row>
    <row r="16189" spans="1:1" x14ac:dyDescent="0.25">
      <c r="A16189" s="7"/>
    </row>
    <row r="16190" spans="1:1" x14ac:dyDescent="0.25">
      <c r="A16190" s="7"/>
    </row>
    <row r="16191" spans="1:1" x14ac:dyDescent="0.25">
      <c r="A16191" s="7"/>
    </row>
    <row r="16192" spans="1:1" x14ac:dyDescent="0.25">
      <c r="A16192" s="7"/>
    </row>
    <row r="16193" spans="1:1" x14ac:dyDescent="0.25">
      <c r="A16193" s="7"/>
    </row>
    <row r="16194" spans="1:1" x14ac:dyDescent="0.25">
      <c r="A16194" s="7"/>
    </row>
    <row r="16195" spans="1:1" x14ac:dyDescent="0.25">
      <c r="A16195" s="7"/>
    </row>
    <row r="16196" spans="1:1" x14ac:dyDescent="0.25">
      <c r="A16196" s="7"/>
    </row>
    <row r="16197" spans="1:1" x14ac:dyDescent="0.25">
      <c r="A16197" s="7"/>
    </row>
    <row r="16198" spans="1:1" x14ac:dyDescent="0.25">
      <c r="A16198" s="7"/>
    </row>
    <row r="16199" spans="1:1" x14ac:dyDescent="0.25">
      <c r="A16199" s="7"/>
    </row>
    <row r="16200" spans="1:1" x14ac:dyDescent="0.25">
      <c r="A16200" s="7"/>
    </row>
    <row r="16201" spans="1:1" x14ac:dyDescent="0.25">
      <c r="A16201" s="7"/>
    </row>
    <row r="16202" spans="1:1" x14ac:dyDescent="0.25">
      <c r="A16202" s="7"/>
    </row>
    <row r="16203" spans="1:1" x14ac:dyDescent="0.25">
      <c r="A16203" s="7"/>
    </row>
    <row r="16204" spans="1:1" x14ac:dyDescent="0.25">
      <c r="A16204" s="7"/>
    </row>
    <row r="16205" spans="1:1" x14ac:dyDescent="0.25">
      <c r="A16205" s="7"/>
    </row>
    <row r="16206" spans="1:1" x14ac:dyDescent="0.25">
      <c r="A16206" s="7"/>
    </row>
    <row r="16207" spans="1:1" x14ac:dyDescent="0.25">
      <c r="A16207" s="7"/>
    </row>
    <row r="16208" spans="1:1" x14ac:dyDescent="0.25">
      <c r="A16208" s="7"/>
    </row>
    <row r="16209" spans="1:1" x14ac:dyDescent="0.25">
      <c r="A16209" s="7"/>
    </row>
    <row r="16210" spans="1:1" x14ac:dyDescent="0.25">
      <c r="A16210" s="7"/>
    </row>
    <row r="16211" spans="1:1" x14ac:dyDescent="0.25">
      <c r="A16211" s="7"/>
    </row>
    <row r="16212" spans="1:1" x14ac:dyDescent="0.25">
      <c r="A16212" s="7"/>
    </row>
    <row r="16213" spans="1:1" x14ac:dyDescent="0.25">
      <c r="A16213" s="7"/>
    </row>
    <row r="16214" spans="1:1" x14ac:dyDescent="0.25">
      <c r="A16214" s="7"/>
    </row>
    <row r="16215" spans="1:1" x14ac:dyDescent="0.25">
      <c r="A16215" s="7"/>
    </row>
    <row r="16216" spans="1:1" x14ac:dyDescent="0.25">
      <c r="A16216" s="7"/>
    </row>
    <row r="16217" spans="1:1" x14ac:dyDescent="0.25">
      <c r="A16217" s="7"/>
    </row>
    <row r="16218" spans="1:1" x14ac:dyDescent="0.25">
      <c r="A16218" s="7"/>
    </row>
    <row r="16219" spans="1:1" x14ac:dyDescent="0.25">
      <c r="A16219" s="7"/>
    </row>
    <row r="16220" spans="1:1" x14ac:dyDescent="0.25">
      <c r="A16220" s="7"/>
    </row>
    <row r="16221" spans="1:1" x14ac:dyDescent="0.25">
      <c r="A16221" s="7"/>
    </row>
    <row r="16222" spans="1:1" x14ac:dyDescent="0.25">
      <c r="A16222" s="7"/>
    </row>
    <row r="16223" spans="1:1" x14ac:dyDescent="0.25">
      <c r="A16223" s="7"/>
    </row>
    <row r="16224" spans="1:1" x14ac:dyDescent="0.25">
      <c r="A16224" s="7"/>
    </row>
    <row r="16225" spans="1:1" x14ac:dyDescent="0.25">
      <c r="A16225" s="7"/>
    </row>
    <row r="16226" spans="1:1" x14ac:dyDescent="0.25">
      <c r="A16226" s="7"/>
    </row>
    <row r="16227" spans="1:1" x14ac:dyDescent="0.25">
      <c r="A16227" s="7"/>
    </row>
    <row r="16228" spans="1:1" x14ac:dyDescent="0.25">
      <c r="A16228" s="7"/>
    </row>
    <row r="16229" spans="1:1" x14ac:dyDescent="0.25">
      <c r="A16229" s="7"/>
    </row>
    <row r="16230" spans="1:1" x14ac:dyDescent="0.25">
      <c r="A16230" s="7"/>
    </row>
    <row r="16231" spans="1:1" x14ac:dyDescent="0.25">
      <c r="A16231" s="7"/>
    </row>
    <row r="16232" spans="1:1" x14ac:dyDescent="0.25">
      <c r="A16232" s="7"/>
    </row>
    <row r="16233" spans="1:1" x14ac:dyDescent="0.25">
      <c r="A16233" s="7"/>
    </row>
    <row r="16234" spans="1:1" x14ac:dyDescent="0.25">
      <c r="A16234" s="7"/>
    </row>
    <row r="16235" spans="1:1" x14ac:dyDescent="0.25">
      <c r="A16235" s="7"/>
    </row>
    <row r="16236" spans="1:1" x14ac:dyDescent="0.25">
      <c r="A16236" s="7"/>
    </row>
    <row r="16237" spans="1:1" x14ac:dyDescent="0.25">
      <c r="A16237" s="7"/>
    </row>
    <row r="16238" spans="1:1" x14ac:dyDescent="0.25">
      <c r="A16238" s="7"/>
    </row>
    <row r="16239" spans="1:1" x14ac:dyDescent="0.25">
      <c r="A16239" s="7"/>
    </row>
    <row r="16240" spans="1:1" x14ac:dyDescent="0.25">
      <c r="A16240" s="7"/>
    </row>
    <row r="16241" spans="1:1" x14ac:dyDescent="0.25">
      <c r="A16241" s="7"/>
    </row>
    <row r="16242" spans="1:1" x14ac:dyDescent="0.25">
      <c r="A16242" s="7"/>
    </row>
    <row r="16243" spans="1:1" x14ac:dyDescent="0.25">
      <c r="A16243" s="7"/>
    </row>
    <row r="16244" spans="1:1" x14ac:dyDescent="0.25">
      <c r="A16244" s="7"/>
    </row>
    <row r="16245" spans="1:1" x14ac:dyDescent="0.25">
      <c r="A16245" s="7"/>
    </row>
    <row r="16246" spans="1:1" x14ac:dyDescent="0.25">
      <c r="A16246" s="7"/>
    </row>
    <row r="16247" spans="1:1" x14ac:dyDescent="0.25">
      <c r="A16247" s="7"/>
    </row>
    <row r="16248" spans="1:1" x14ac:dyDescent="0.25">
      <c r="A16248" s="7"/>
    </row>
    <row r="16249" spans="1:1" x14ac:dyDescent="0.25">
      <c r="A16249" s="7"/>
    </row>
    <row r="16250" spans="1:1" x14ac:dyDescent="0.25">
      <c r="A16250" s="7"/>
    </row>
    <row r="16251" spans="1:1" x14ac:dyDescent="0.25">
      <c r="A16251" s="7"/>
    </row>
    <row r="16252" spans="1:1" x14ac:dyDescent="0.25">
      <c r="A16252" s="7"/>
    </row>
    <row r="16253" spans="1:1" x14ac:dyDescent="0.25">
      <c r="A16253" s="7"/>
    </row>
    <row r="16254" spans="1:1" x14ac:dyDescent="0.25">
      <c r="A16254" s="7"/>
    </row>
    <row r="16255" spans="1:1" x14ac:dyDescent="0.25">
      <c r="A16255" s="7"/>
    </row>
    <row r="16256" spans="1:1" x14ac:dyDescent="0.25">
      <c r="A16256" s="7"/>
    </row>
    <row r="16257" spans="1:1" x14ac:dyDescent="0.25">
      <c r="A16257" s="7"/>
    </row>
    <row r="16258" spans="1:1" x14ac:dyDescent="0.25">
      <c r="A16258" s="7"/>
    </row>
    <row r="16259" spans="1:1" x14ac:dyDescent="0.25">
      <c r="A16259" s="7"/>
    </row>
    <row r="16260" spans="1:1" x14ac:dyDescent="0.25">
      <c r="A16260" s="7"/>
    </row>
    <row r="16261" spans="1:1" x14ac:dyDescent="0.25">
      <c r="A16261" s="7"/>
    </row>
    <row r="16262" spans="1:1" x14ac:dyDescent="0.25">
      <c r="A16262" s="7"/>
    </row>
    <row r="16263" spans="1:1" x14ac:dyDescent="0.25">
      <c r="A16263" s="7"/>
    </row>
    <row r="16264" spans="1:1" x14ac:dyDescent="0.25">
      <c r="A16264" s="7"/>
    </row>
    <row r="16265" spans="1:1" x14ac:dyDescent="0.25">
      <c r="A16265" s="7"/>
    </row>
    <row r="16266" spans="1:1" x14ac:dyDescent="0.25">
      <c r="A16266" s="7"/>
    </row>
    <row r="16267" spans="1:1" x14ac:dyDescent="0.25">
      <c r="A16267" s="7"/>
    </row>
    <row r="16268" spans="1:1" x14ac:dyDescent="0.25">
      <c r="A16268" s="7"/>
    </row>
    <row r="16269" spans="1:1" x14ac:dyDescent="0.25">
      <c r="A16269" s="7"/>
    </row>
    <row r="16270" spans="1:1" x14ac:dyDescent="0.25">
      <c r="A16270" s="7"/>
    </row>
    <row r="16271" spans="1:1" x14ac:dyDescent="0.25">
      <c r="A16271" s="7"/>
    </row>
    <row r="16272" spans="1:1" x14ac:dyDescent="0.25">
      <c r="A16272" s="7"/>
    </row>
    <row r="16273" spans="1:1" x14ac:dyDescent="0.25">
      <c r="A16273" s="7"/>
    </row>
    <row r="16274" spans="1:1" x14ac:dyDescent="0.25">
      <c r="A16274" s="7"/>
    </row>
    <row r="16275" spans="1:1" x14ac:dyDescent="0.25">
      <c r="A16275" s="7"/>
    </row>
    <row r="16276" spans="1:1" x14ac:dyDescent="0.25">
      <c r="A16276" s="7"/>
    </row>
    <row r="16277" spans="1:1" x14ac:dyDescent="0.25">
      <c r="A16277" s="7"/>
    </row>
    <row r="16278" spans="1:1" x14ac:dyDescent="0.25">
      <c r="A16278" s="7"/>
    </row>
    <row r="16279" spans="1:1" x14ac:dyDescent="0.25">
      <c r="A16279" s="7"/>
    </row>
    <row r="16280" spans="1:1" x14ac:dyDescent="0.25">
      <c r="A16280" s="7"/>
    </row>
    <row r="16281" spans="1:1" x14ac:dyDescent="0.25">
      <c r="A16281" s="7"/>
    </row>
    <row r="16282" spans="1:1" x14ac:dyDescent="0.25">
      <c r="A16282" s="7"/>
    </row>
    <row r="16283" spans="1:1" x14ac:dyDescent="0.25">
      <c r="A16283" s="7"/>
    </row>
    <row r="16284" spans="1:1" x14ac:dyDescent="0.25">
      <c r="A16284" s="7"/>
    </row>
    <row r="16285" spans="1:1" x14ac:dyDescent="0.25">
      <c r="A16285" s="7"/>
    </row>
    <row r="16286" spans="1:1" x14ac:dyDescent="0.25">
      <c r="A16286" s="7"/>
    </row>
    <row r="16287" spans="1:1" x14ac:dyDescent="0.25">
      <c r="A16287" s="7"/>
    </row>
    <row r="16288" spans="1:1" x14ac:dyDescent="0.25">
      <c r="A16288" s="7"/>
    </row>
    <row r="16289" spans="1:1" x14ac:dyDescent="0.25">
      <c r="A16289" s="7"/>
    </row>
    <row r="16290" spans="1:1" x14ac:dyDescent="0.25">
      <c r="A16290" s="7"/>
    </row>
    <row r="16291" spans="1:1" x14ac:dyDescent="0.25">
      <c r="A16291" s="7"/>
    </row>
    <row r="16292" spans="1:1" x14ac:dyDescent="0.25">
      <c r="A16292" s="7"/>
    </row>
    <row r="16293" spans="1:1" x14ac:dyDescent="0.25">
      <c r="A16293" s="7"/>
    </row>
    <row r="16294" spans="1:1" x14ac:dyDescent="0.25">
      <c r="A16294" s="7"/>
    </row>
    <row r="16295" spans="1:1" x14ac:dyDescent="0.25">
      <c r="A16295" s="7"/>
    </row>
    <row r="16296" spans="1:1" x14ac:dyDescent="0.25">
      <c r="A16296" s="7"/>
    </row>
    <row r="16297" spans="1:1" x14ac:dyDescent="0.25">
      <c r="A16297" s="7"/>
    </row>
    <row r="16298" spans="1:1" x14ac:dyDescent="0.25">
      <c r="A16298" s="7"/>
    </row>
    <row r="16299" spans="1:1" x14ac:dyDescent="0.25">
      <c r="A16299" s="7"/>
    </row>
    <row r="16300" spans="1:1" x14ac:dyDescent="0.25">
      <c r="A16300" s="7"/>
    </row>
    <row r="16301" spans="1:1" x14ac:dyDescent="0.25">
      <c r="A16301" s="7"/>
    </row>
    <row r="16302" spans="1:1" x14ac:dyDescent="0.25">
      <c r="A16302" s="7"/>
    </row>
    <row r="16303" spans="1:1" x14ac:dyDescent="0.25">
      <c r="A16303" s="7"/>
    </row>
    <row r="16304" spans="1:1" x14ac:dyDescent="0.25">
      <c r="A16304" s="7"/>
    </row>
    <row r="16305" spans="1:1" x14ac:dyDescent="0.25">
      <c r="A16305" s="7"/>
    </row>
    <row r="16306" spans="1:1" x14ac:dyDescent="0.25">
      <c r="A16306" s="7"/>
    </row>
    <row r="16307" spans="1:1" x14ac:dyDescent="0.25">
      <c r="A16307" s="7"/>
    </row>
    <row r="16308" spans="1:1" x14ac:dyDescent="0.25">
      <c r="A16308" s="7"/>
    </row>
    <row r="16309" spans="1:1" x14ac:dyDescent="0.25">
      <c r="A16309" s="7"/>
    </row>
    <row r="16310" spans="1:1" x14ac:dyDescent="0.25">
      <c r="A16310" s="7"/>
    </row>
    <row r="16311" spans="1:1" x14ac:dyDescent="0.25">
      <c r="A16311" s="7"/>
    </row>
    <row r="16312" spans="1:1" x14ac:dyDescent="0.25">
      <c r="A16312" s="7"/>
    </row>
    <row r="16313" spans="1:1" x14ac:dyDescent="0.25">
      <c r="A16313" s="7"/>
    </row>
    <row r="16314" spans="1:1" x14ac:dyDescent="0.25">
      <c r="A16314" s="7"/>
    </row>
    <row r="16315" spans="1:1" x14ac:dyDescent="0.25">
      <c r="A16315" s="7"/>
    </row>
    <row r="16316" spans="1:1" x14ac:dyDescent="0.25">
      <c r="A16316" s="7"/>
    </row>
    <row r="16317" spans="1:1" x14ac:dyDescent="0.25">
      <c r="A16317" s="7"/>
    </row>
    <row r="16318" spans="1:1" x14ac:dyDescent="0.25">
      <c r="A16318" s="7"/>
    </row>
    <row r="16319" spans="1:1" x14ac:dyDescent="0.25">
      <c r="A16319" s="7"/>
    </row>
    <row r="16320" spans="1:1" x14ac:dyDescent="0.25">
      <c r="A16320" s="7"/>
    </row>
    <row r="16321" spans="1:1" x14ac:dyDescent="0.25">
      <c r="A16321" s="7"/>
    </row>
    <row r="16322" spans="1:1" x14ac:dyDescent="0.25">
      <c r="A16322" s="7"/>
    </row>
    <row r="16323" spans="1:1" x14ac:dyDescent="0.25">
      <c r="A16323" s="7"/>
    </row>
    <row r="16324" spans="1:1" x14ac:dyDescent="0.25">
      <c r="A16324" s="7"/>
    </row>
    <row r="16325" spans="1:1" x14ac:dyDescent="0.25">
      <c r="A16325" s="7"/>
    </row>
    <row r="16326" spans="1:1" x14ac:dyDescent="0.25">
      <c r="A16326" s="7"/>
    </row>
    <row r="16327" spans="1:1" x14ac:dyDescent="0.25">
      <c r="A16327" s="7"/>
    </row>
    <row r="16328" spans="1:1" x14ac:dyDescent="0.25">
      <c r="A16328" s="7"/>
    </row>
    <row r="16329" spans="1:1" x14ac:dyDescent="0.25">
      <c r="A16329" s="7"/>
    </row>
    <row r="16330" spans="1:1" x14ac:dyDescent="0.25">
      <c r="A16330" s="7"/>
    </row>
    <row r="16331" spans="1:1" x14ac:dyDescent="0.25">
      <c r="A16331" s="7"/>
    </row>
    <row r="16332" spans="1:1" x14ac:dyDescent="0.25">
      <c r="A16332" s="7"/>
    </row>
    <row r="16333" spans="1:1" x14ac:dyDescent="0.25">
      <c r="A16333" s="7"/>
    </row>
    <row r="16334" spans="1:1" x14ac:dyDescent="0.25">
      <c r="A16334" s="7"/>
    </row>
    <row r="16335" spans="1:1" x14ac:dyDescent="0.25">
      <c r="A16335" s="7"/>
    </row>
    <row r="16336" spans="1:1" x14ac:dyDescent="0.25">
      <c r="A16336" s="7"/>
    </row>
    <row r="16337" spans="1:1" x14ac:dyDescent="0.25">
      <c r="A16337" s="7"/>
    </row>
    <row r="16338" spans="1:1" x14ac:dyDescent="0.25">
      <c r="A16338" s="7"/>
    </row>
    <row r="16339" spans="1:1" x14ac:dyDescent="0.25">
      <c r="A16339" s="7"/>
    </row>
    <row r="16340" spans="1:1" x14ac:dyDescent="0.25">
      <c r="A16340" s="7"/>
    </row>
    <row r="16341" spans="1:1" x14ac:dyDescent="0.25">
      <c r="A16341" s="7"/>
    </row>
    <row r="16342" spans="1:1" x14ac:dyDescent="0.25">
      <c r="A16342" s="7"/>
    </row>
    <row r="16343" spans="1:1" x14ac:dyDescent="0.25">
      <c r="A16343" s="7"/>
    </row>
    <row r="16344" spans="1:1" x14ac:dyDescent="0.25">
      <c r="A16344" s="7"/>
    </row>
    <row r="16345" spans="1:1" x14ac:dyDescent="0.25">
      <c r="A16345" s="7"/>
    </row>
    <row r="16346" spans="1:1" x14ac:dyDescent="0.25">
      <c r="A16346" s="7"/>
    </row>
    <row r="16347" spans="1:1" x14ac:dyDescent="0.25">
      <c r="A16347" s="7"/>
    </row>
    <row r="16348" spans="1:1" x14ac:dyDescent="0.25">
      <c r="A16348" s="7"/>
    </row>
    <row r="16349" spans="1:1" x14ac:dyDescent="0.25">
      <c r="A16349" s="7"/>
    </row>
    <row r="16350" spans="1:1" x14ac:dyDescent="0.25">
      <c r="A16350" s="7"/>
    </row>
    <row r="16351" spans="1:1" x14ac:dyDescent="0.25">
      <c r="A16351" s="7"/>
    </row>
    <row r="16352" spans="1:1" x14ac:dyDescent="0.25">
      <c r="A16352" s="7"/>
    </row>
    <row r="16353" spans="1:1" x14ac:dyDescent="0.25">
      <c r="A16353" s="7"/>
    </row>
    <row r="16354" spans="1:1" x14ac:dyDescent="0.25">
      <c r="A16354" s="7"/>
    </row>
    <row r="16355" spans="1:1" x14ac:dyDescent="0.25">
      <c r="A16355" s="7"/>
    </row>
    <row r="16356" spans="1:1" x14ac:dyDescent="0.25">
      <c r="A16356" s="7"/>
    </row>
    <row r="16357" spans="1:1" x14ac:dyDescent="0.25">
      <c r="A16357" s="7"/>
    </row>
    <row r="16358" spans="1:1" x14ac:dyDescent="0.25">
      <c r="A16358" s="7"/>
    </row>
    <row r="16359" spans="1:1" x14ac:dyDescent="0.25">
      <c r="A16359" s="7"/>
    </row>
    <row r="16360" spans="1:1" x14ac:dyDescent="0.25">
      <c r="A16360" s="7"/>
    </row>
    <row r="16361" spans="1:1" x14ac:dyDescent="0.25">
      <c r="A16361" s="7"/>
    </row>
    <row r="16362" spans="1:1" x14ac:dyDescent="0.25">
      <c r="A16362" s="7"/>
    </row>
    <row r="16363" spans="1:1" x14ac:dyDescent="0.25">
      <c r="A16363" s="7"/>
    </row>
    <row r="16364" spans="1:1" x14ac:dyDescent="0.25">
      <c r="A16364" s="7"/>
    </row>
    <row r="16365" spans="1:1" x14ac:dyDescent="0.25">
      <c r="A16365" s="7"/>
    </row>
    <row r="16366" spans="1:1" x14ac:dyDescent="0.25">
      <c r="A16366" s="7"/>
    </row>
    <row r="16367" spans="1:1" x14ac:dyDescent="0.25">
      <c r="A16367" s="7"/>
    </row>
    <row r="16368" spans="1:1" x14ac:dyDescent="0.25">
      <c r="A16368" s="7"/>
    </row>
    <row r="16369" spans="1:1" x14ac:dyDescent="0.25">
      <c r="A16369" s="7"/>
    </row>
    <row r="16370" spans="1:1" x14ac:dyDescent="0.25">
      <c r="A16370" s="7"/>
    </row>
    <row r="16371" spans="1:1" x14ac:dyDescent="0.25">
      <c r="A16371" s="7"/>
    </row>
    <row r="16372" spans="1:1" x14ac:dyDescent="0.25">
      <c r="A16372" s="7"/>
    </row>
    <row r="16373" spans="1:1" x14ac:dyDescent="0.25">
      <c r="A16373" s="7"/>
    </row>
    <row r="16374" spans="1:1" x14ac:dyDescent="0.25">
      <c r="A16374" s="7"/>
    </row>
    <row r="16375" spans="1:1" x14ac:dyDescent="0.25">
      <c r="A16375" s="7"/>
    </row>
    <row r="16376" spans="1:1" x14ac:dyDescent="0.25">
      <c r="A16376" s="7"/>
    </row>
    <row r="16377" spans="1:1" x14ac:dyDescent="0.25">
      <c r="A16377" s="7"/>
    </row>
    <row r="16378" spans="1:1" x14ac:dyDescent="0.25">
      <c r="A16378" s="7"/>
    </row>
    <row r="16379" spans="1:1" x14ac:dyDescent="0.25">
      <c r="A16379" s="7"/>
    </row>
    <row r="16380" spans="1:1" x14ac:dyDescent="0.25">
      <c r="A16380" s="7"/>
    </row>
    <row r="16381" spans="1:1" x14ac:dyDescent="0.25">
      <c r="A16381" s="7"/>
    </row>
    <row r="16382" spans="1:1" x14ac:dyDescent="0.25">
      <c r="A16382" s="7"/>
    </row>
    <row r="16383" spans="1:1" x14ac:dyDescent="0.25">
      <c r="A16383" s="7"/>
    </row>
    <row r="16384" spans="1:1" x14ac:dyDescent="0.25">
      <c r="A16384" s="7"/>
    </row>
    <row r="16385" spans="1:1" x14ac:dyDescent="0.25">
      <c r="A16385" s="7"/>
    </row>
    <row r="16386" spans="1:1" x14ac:dyDescent="0.25">
      <c r="A16386" s="7"/>
    </row>
    <row r="16387" spans="1:1" x14ac:dyDescent="0.25">
      <c r="A16387" s="7"/>
    </row>
    <row r="16388" spans="1:1" x14ac:dyDescent="0.25">
      <c r="A16388" s="7"/>
    </row>
    <row r="16389" spans="1:1" x14ac:dyDescent="0.25">
      <c r="A16389" s="7"/>
    </row>
    <row r="16390" spans="1:1" x14ac:dyDescent="0.25">
      <c r="A16390" s="7"/>
    </row>
    <row r="16391" spans="1:1" x14ac:dyDescent="0.25">
      <c r="A16391" s="7"/>
    </row>
    <row r="16392" spans="1:1" x14ac:dyDescent="0.25">
      <c r="A16392" s="7"/>
    </row>
    <row r="16393" spans="1:1" x14ac:dyDescent="0.25">
      <c r="A16393" s="7"/>
    </row>
    <row r="16394" spans="1:1" x14ac:dyDescent="0.25">
      <c r="A16394" s="7"/>
    </row>
    <row r="16395" spans="1:1" x14ac:dyDescent="0.25">
      <c r="A16395" s="7"/>
    </row>
    <row r="16396" spans="1:1" x14ac:dyDescent="0.25">
      <c r="A16396" s="7"/>
    </row>
    <row r="16397" spans="1:1" x14ac:dyDescent="0.25">
      <c r="A16397" s="7"/>
    </row>
    <row r="16398" spans="1:1" x14ac:dyDescent="0.25">
      <c r="A16398" s="7"/>
    </row>
    <row r="16399" spans="1:1" x14ac:dyDescent="0.25">
      <c r="A16399" s="7"/>
    </row>
    <row r="16400" spans="1:1" x14ac:dyDescent="0.25">
      <c r="A16400" s="7"/>
    </row>
    <row r="16401" spans="1:1" x14ac:dyDescent="0.25">
      <c r="A16401" s="7"/>
    </row>
    <row r="16402" spans="1:1" x14ac:dyDescent="0.25">
      <c r="A16402" s="7"/>
    </row>
    <row r="16403" spans="1:1" x14ac:dyDescent="0.25">
      <c r="A16403" s="7"/>
    </row>
    <row r="16404" spans="1:1" x14ac:dyDescent="0.25">
      <c r="A16404" s="7"/>
    </row>
    <row r="16405" spans="1:1" x14ac:dyDescent="0.25">
      <c r="A16405" s="7"/>
    </row>
    <row r="16406" spans="1:1" x14ac:dyDescent="0.25">
      <c r="A16406" s="7"/>
    </row>
    <row r="16407" spans="1:1" x14ac:dyDescent="0.25">
      <c r="A16407" s="7"/>
    </row>
    <row r="16408" spans="1:1" x14ac:dyDescent="0.25">
      <c r="A16408" s="7"/>
    </row>
    <row r="16409" spans="1:1" x14ac:dyDescent="0.25">
      <c r="A16409" s="7"/>
    </row>
    <row r="16410" spans="1:1" x14ac:dyDescent="0.25">
      <c r="A16410" s="7"/>
    </row>
    <row r="16411" spans="1:1" x14ac:dyDescent="0.25">
      <c r="A16411" s="7"/>
    </row>
    <row r="16412" spans="1:1" x14ac:dyDescent="0.25">
      <c r="A16412" s="7"/>
    </row>
    <row r="16413" spans="1:1" x14ac:dyDescent="0.25">
      <c r="A16413" s="7"/>
    </row>
    <row r="16414" spans="1:1" x14ac:dyDescent="0.25">
      <c r="A16414" s="7"/>
    </row>
    <row r="16415" spans="1:1" x14ac:dyDescent="0.25">
      <c r="A16415" s="7"/>
    </row>
    <row r="16416" spans="1:1" x14ac:dyDescent="0.25">
      <c r="A16416" s="7"/>
    </row>
    <row r="16417" spans="1:1" x14ac:dyDescent="0.25">
      <c r="A16417" s="7"/>
    </row>
    <row r="16418" spans="1:1" x14ac:dyDescent="0.25">
      <c r="A16418" s="7"/>
    </row>
    <row r="16419" spans="1:1" x14ac:dyDescent="0.25">
      <c r="A16419" s="7"/>
    </row>
    <row r="16420" spans="1:1" x14ac:dyDescent="0.25">
      <c r="A16420" s="7"/>
    </row>
    <row r="16421" spans="1:1" x14ac:dyDescent="0.25">
      <c r="A16421" s="7"/>
    </row>
    <row r="16422" spans="1:1" x14ac:dyDescent="0.25">
      <c r="A16422" s="7"/>
    </row>
    <row r="16423" spans="1:1" x14ac:dyDescent="0.25">
      <c r="A16423" s="7"/>
    </row>
    <row r="16424" spans="1:1" x14ac:dyDescent="0.25">
      <c r="A16424" s="7"/>
    </row>
    <row r="16425" spans="1:1" x14ac:dyDescent="0.25">
      <c r="A16425" s="7"/>
    </row>
    <row r="16426" spans="1:1" x14ac:dyDescent="0.25">
      <c r="A16426" s="7"/>
    </row>
    <row r="16427" spans="1:1" x14ac:dyDescent="0.25">
      <c r="A16427" s="7"/>
    </row>
    <row r="16428" spans="1:1" x14ac:dyDescent="0.25">
      <c r="A16428" s="7"/>
    </row>
    <row r="16429" spans="1:1" x14ac:dyDescent="0.25">
      <c r="A16429" s="7"/>
    </row>
    <row r="16430" spans="1:1" x14ac:dyDescent="0.25">
      <c r="A16430" s="7"/>
    </row>
    <row r="16431" spans="1:1" x14ac:dyDescent="0.25">
      <c r="A16431" s="7"/>
    </row>
    <row r="16432" spans="1:1" x14ac:dyDescent="0.25">
      <c r="A16432" s="7"/>
    </row>
    <row r="16433" spans="1:1" x14ac:dyDescent="0.25">
      <c r="A16433" s="7"/>
    </row>
    <row r="16434" spans="1:1" x14ac:dyDescent="0.25">
      <c r="A16434" s="7"/>
    </row>
    <row r="16435" spans="1:1" x14ac:dyDescent="0.25">
      <c r="A16435" s="7"/>
    </row>
    <row r="16436" spans="1:1" x14ac:dyDescent="0.25">
      <c r="A16436" s="7"/>
    </row>
    <row r="16437" spans="1:1" x14ac:dyDescent="0.25">
      <c r="A16437" s="7"/>
    </row>
    <row r="16438" spans="1:1" x14ac:dyDescent="0.25">
      <c r="A16438" s="7"/>
    </row>
    <row r="16439" spans="1:1" x14ac:dyDescent="0.25">
      <c r="A16439" s="7"/>
    </row>
    <row r="16440" spans="1:1" x14ac:dyDescent="0.25">
      <c r="A16440" s="7"/>
    </row>
    <row r="16441" spans="1:1" x14ac:dyDescent="0.25">
      <c r="A16441" s="7"/>
    </row>
    <row r="16442" spans="1:1" x14ac:dyDescent="0.25">
      <c r="A16442" s="7"/>
    </row>
    <row r="16443" spans="1:1" x14ac:dyDescent="0.25">
      <c r="A16443" s="7"/>
    </row>
    <row r="16444" spans="1:1" x14ac:dyDescent="0.25">
      <c r="A16444" s="7"/>
    </row>
    <row r="16445" spans="1:1" x14ac:dyDescent="0.25">
      <c r="A16445" s="7"/>
    </row>
    <row r="16446" spans="1:1" x14ac:dyDescent="0.25">
      <c r="A16446" s="7"/>
    </row>
    <row r="16447" spans="1:1" x14ac:dyDescent="0.25">
      <c r="A16447" s="7"/>
    </row>
    <row r="16448" spans="1:1" x14ac:dyDescent="0.25">
      <c r="A16448" s="7"/>
    </row>
    <row r="16449" spans="1:1" x14ac:dyDescent="0.25">
      <c r="A16449" s="7"/>
    </row>
    <row r="16450" spans="1:1" x14ac:dyDescent="0.25">
      <c r="A16450" s="7"/>
    </row>
    <row r="16451" spans="1:1" x14ac:dyDescent="0.25">
      <c r="A16451" s="7"/>
    </row>
    <row r="16452" spans="1:1" x14ac:dyDescent="0.25">
      <c r="A16452" s="7"/>
    </row>
    <row r="16453" spans="1:1" x14ac:dyDescent="0.25">
      <c r="A16453" s="7"/>
    </row>
    <row r="16454" spans="1:1" x14ac:dyDescent="0.25">
      <c r="A16454" s="7"/>
    </row>
    <row r="16455" spans="1:1" x14ac:dyDescent="0.25">
      <c r="A16455" s="7"/>
    </row>
    <row r="16456" spans="1:1" x14ac:dyDescent="0.25">
      <c r="A16456" s="7"/>
    </row>
    <row r="16457" spans="1:1" x14ac:dyDescent="0.25">
      <c r="A16457" s="7"/>
    </row>
    <row r="16458" spans="1:1" x14ac:dyDescent="0.25">
      <c r="A16458" s="7"/>
    </row>
    <row r="16459" spans="1:1" x14ac:dyDescent="0.25">
      <c r="A16459" s="7"/>
    </row>
    <row r="16460" spans="1:1" x14ac:dyDescent="0.25">
      <c r="A16460" s="7"/>
    </row>
    <row r="16461" spans="1:1" x14ac:dyDescent="0.25">
      <c r="A16461" s="7"/>
    </row>
    <row r="16462" spans="1:1" x14ac:dyDescent="0.25">
      <c r="A16462" s="7"/>
    </row>
    <row r="16463" spans="1:1" x14ac:dyDescent="0.25">
      <c r="A16463" s="7"/>
    </row>
    <row r="16464" spans="1:1" x14ac:dyDescent="0.25">
      <c r="A16464" s="7"/>
    </row>
    <row r="16465" spans="1:1" x14ac:dyDescent="0.25">
      <c r="A16465" s="7"/>
    </row>
    <row r="16466" spans="1:1" x14ac:dyDescent="0.25">
      <c r="A16466" s="7"/>
    </row>
    <row r="16467" spans="1:1" x14ac:dyDescent="0.25">
      <c r="A16467" s="7"/>
    </row>
    <row r="16468" spans="1:1" x14ac:dyDescent="0.25">
      <c r="A16468" s="7"/>
    </row>
    <row r="16469" spans="1:1" x14ac:dyDescent="0.25">
      <c r="A16469" s="7"/>
    </row>
    <row r="16470" spans="1:1" x14ac:dyDescent="0.25">
      <c r="A16470" s="7"/>
    </row>
    <row r="16471" spans="1:1" x14ac:dyDescent="0.25">
      <c r="A16471" s="7"/>
    </row>
    <row r="16472" spans="1:1" x14ac:dyDescent="0.25">
      <c r="A16472" s="7"/>
    </row>
    <row r="16473" spans="1:1" x14ac:dyDescent="0.25">
      <c r="A16473" s="7"/>
    </row>
    <row r="16474" spans="1:1" x14ac:dyDescent="0.25">
      <c r="A16474" s="7"/>
    </row>
    <row r="16475" spans="1:1" x14ac:dyDescent="0.25">
      <c r="A16475" s="7"/>
    </row>
    <row r="16476" spans="1:1" x14ac:dyDescent="0.25">
      <c r="A16476" s="7"/>
    </row>
    <row r="16477" spans="1:1" x14ac:dyDescent="0.25">
      <c r="A16477" s="7"/>
    </row>
    <row r="16478" spans="1:1" x14ac:dyDescent="0.25">
      <c r="A16478" s="7"/>
    </row>
    <row r="16479" spans="1:1" x14ac:dyDescent="0.25">
      <c r="A16479" s="7"/>
    </row>
    <row r="16480" spans="1:1" x14ac:dyDescent="0.25">
      <c r="A16480" s="7"/>
    </row>
    <row r="16481" spans="1:1" x14ac:dyDescent="0.25">
      <c r="A16481" s="7"/>
    </row>
    <row r="16482" spans="1:1" x14ac:dyDescent="0.25">
      <c r="A16482" s="7"/>
    </row>
    <row r="16483" spans="1:1" x14ac:dyDescent="0.25">
      <c r="A16483" s="7"/>
    </row>
    <row r="16484" spans="1:1" x14ac:dyDescent="0.25">
      <c r="A16484" s="7"/>
    </row>
    <row r="16485" spans="1:1" x14ac:dyDescent="0.25">
      <c r="A16485" s="7"/>
    </row>
    <row r="16486" spans="1:1" x14ac:dyDescent="0.25">
      <c r="A16486" s="7"/>
    </row>
    <row r="16487" spans="1:1" x14ac:dyDescent="0.25">
      <c r="A16487" s="7"/>
    </row>
    <row r="16488" spans="1:1" x14ac:dyDescent="0.25">
      <c r="A16488" s="7"/>
    </row>
    <row r="16489" spans="1:1" x14ac:dyDescent="0.25">
      <c r="A16489" s="7"/>
    </row>
    <row r="16490" spans="1:1" x14ac:dyDescent="0.25">
      <c r="A16490" s="7"/>
    </row>
    <row r="16491" spans="1:1" x14ac:dyDescent="0.25">
      <c r="A16491" s="7"/>
    </row>
    <row r="16492" spans="1:1" x14ac:dyDescent="0.25">
      <c r="A16492" s="7"/>
    </row>
    <row r="16493" spans="1:1" x14ac:dyDescent="0.25">
      <c r="A16493" s="7"/>
    </row>
    <row r="16494" spans="1:1" x14ac:dyDescent="0.25">
      <c r="A16494" s="7"/>
    </row>
    <row r="16495" spans="1:1" x14ac:dyDescent="0.25">
      <c r="A16495" s="7"/>
    </row>
    <row r="16496" spans="1:1" x14ac:dyDescent="0.25">
      <c r="A16496" s="7"/>
    </row>
    <row r="16497" spans="1:1" x14ac:dyDescent="0.25">
      <c r="A16497" s="7"/>
    </row>
    <row r="16498" spans="1:1" x14ac:dyDescent="0.25">
      <c r="A16498" s="7"/>
    </row>
    <row r="16499" spans="1:1" x14ac:dyDescent="0.25">
      <c r="A16499" s="7"/>
    </row>
    <row r="16500" spans="1:1" x14ac:dyDescent="0.25">
      <c r="A16500" s="7"/>
    </row>
    <row r="16501" spans="1:1" x14ac:dyDescent="0.25">
      <c r="A16501" s="7"/>
    </row>
    <row r="16502" spans="1:1" x14ac:dyDescent="0.25">
      <c r="A16502" s="7"/>
    </row>
    <row r="16503" spans="1:1" x14ac:dyDescent="0.25">
      <c r="A16503" s="7"/>
    </row>
    <row r="16504" spans="1:1" x14ac:dyDescent="0.25">
      <c r="A16504" s="7"/>
    </row>
    <row r="16505" spans="1:1" x14ac:dyDescent="0.25">
      <c r="A16505" s="7"/>
    </row>
    <row r="16506" spans="1:1" x14ac:dyDescent="0.25">
      <c r="A16506" s="7"/>
    </row>
    <row r="16507" spans="1:1" x14ac:dyDescent="0.25">
      <c r="A16507" s="7"/>
    </row>
    <row r="16508" spans="1:1" x14ac:dyDescent="0.25">
      <c r="A16508" s="7"/>
    </row>
    <row r="16509" spans="1:1" x14ac:dyDescent="0.25">
      <c r="A16509" s="7"/>
    </row>
    <row r="16510" spans="1:1" x14ac:dyDescent="0.25">
      <c r="A16510" s="7"/>
    </row>
    <row r="16511" spans="1:1" x14ac:dyDescent="0.25">
      <c r="A16511" s="7"/>
    </row>
    <row r="16512" spans="1:1" x14ac:dyDescent="0.25">
      <c r="A16512" s="7"/>
    </row>
    <row r="16513" spans="1:1" x14ac:dyDescent="0.25">
      <c r="A16513" s="7"/>
    </row>
    <row r="16514" spans="1:1" x14ac:dyDescent="0.25">
      <c r="A16514" s="7"/>
    </row>
    <row r="16515" spans="1:1" x14ac:dyDescent="0.25">
      <c r="A16515" s="7"/>
    </row>
    <row r="16516" spans="1:1" x14ac:dyDescent="0.25">
      <c r="A16516" s="7"/>
    </row>
    <row r="16517" spans="1:1" x14ac:dyDescent="0.25">
      <c r="A16517" s="7"/>
    </row>
    <row r="16518" spans="1:1" x14ac:dyDescent="0.25">
      <c r="A16518" s="7"/>
    </row>
    <row r="16519" spans="1:1" x14ac:dyDescent="0.25">
      <c r="A16519" s="7"/>
    </row>
    <row r="16520" spans="1:1" x14ac:dyDescent="0.25">
      <c r="A16520" s="7"/>
    </row>
    <row r="16521" spans="1:1" x14ac:dyDescent="0.25">
      <c r="A16521" s="7"/>
    </row>
    <row r="16522" spans="1:1" x14ac:dyDescent="0.25">
      <c r="A16522" s="7"/>
    </row>
    <row r="16523" spans="1:1" x14ac:dyDescent="0.25">
      <c r="A16523" s="7"/>
    </row>
    <row r="16524" spans="1:1" x14ac:dyDescent="0.25">
      <c r="A16524" s="7"/>
    </row>
    <row r="16525" spans="1:1" x14ac:dyDescent="0.25">
      <c r="A16525" s="7"/>
    </row>
    <row r="16526" spans="1:1" x14ac:dyDescent="0.25">
      <c r="A16526" s="7"/>
    </row>
    <row r="16527" spans="1:1" x14ac:dyDescent="0.25">
      <c r="A16527" s="7"/>
    </row>
    <row r="16528" spans="1:1" x14ac:dyDescent="0.25">
      <c r="A16528" s="7"/>
    </row>
    <row r="16529" spans="1:1" x14ac:dyDescent="0.25">
      <c r="A16529" s="7"/>
    </row>
    <row r="16530" spans="1:1" x14ac:dyDescent="0.25">
      <c r="A16530" s="7"/>
    </row>
    <row r="16531" spans="1:1" x14ac:dyDescent="0.25">
      <c r="A16531" s="7"/>
    </row>
    <row r="16532" spans="1:1" x14ac:dyDescent="0.25">
      <c r="A16532" s="7"/>
    </row>
    <row r="16533" spans="1:1" x14ac:dyDescent="0.25">
      <c r="A16533" s="7"/>
    </row>
    <row r="16534" spans="1:1" x14ac:dyDescent="0.25">
      <c r="A16534" s="7"/>
    </row>
    <row r="16535" spans="1:1" x14ac:dyDescent="0.25">
      <c r="A16535" s="7"/>
    </row>
    <row r="16536" spans="1:1" x14ac:dyDescent="0.25">
      <c r="A16536" s="7"/>
    </row>
    <row r="16537" spans="1:1" x14ac:dyDescent="0.25">
      <c r="A16537" s="7"/>
    </row>
    <row r="16538" spans="1:1" x14ac:dyDescent="0.25">
      <c r="A16538" s="7"/>
    </row>
    <row r="16539" spans="1:1" x14ac:dyDescent="0.25">
      <c r="A16539" s="7"/>
    </row>
    <row r="16540" spans="1:1" x14ac:dyDescent="0.25">
      <c r="A16540" s="7"/>
    </row>
    <row r="16541" spans="1:1" x14ac:dyDescent="0.25">
      <c r="A16541" s="7"/>
    </row>
    <row r="16542" spans="1:1" x14ac:dyDescent="0.25">
      <c r="A16542" s="7"/>
    </row>
    <row r="16543" spans="1:1" x14ac:dyDescent="0.25">
      <c r="A16543" s="7"/>
    </row>
    <row r="16544" spans="1:1" x14ac:dyDescent="0.25">
      <c r="A16544" s="7"/>
    </row>
    <row r="16545" spans="1:1" x14ac:dyDescent="0.25">
      <c r="A16545" s="7"/>
    </row>
    <row r="16546" spans="1:1" x14ac:dyDescent="0.25">
      <c r="A16546" s="7"/>
    </row>
    <row r="16547" spans="1:1" x14ac:dyDescent="0.25">
      <c r="A16547" s="7"/>
    </row>
    <row r="16548" spans="1:1" x14ac:dyDescent="0.25">
      <c r="A16548" s="7"/>
    </row>
    <row r="16549" spans="1:1" x14ac:dyDescent="0.25">
      <c r="A16549" s="7"/>
    </row>
    <row r="16550" spans="1:1" x14ac:dyDescent="0.25">
      <c r="A16550" s="7"/>
    </row>
    <row r="16551" spans="1:1" x14ac:dyDescent="0.25">
      <c r="A16551" s="7"/>
    </row>
    <row r="16552" spans="1:1" x14ac:dyDescent="0.25">
      <c r="A16552" s="7"/>
    </row>
    <row r="16553" spans="1:1" x14ac:dyDescent="0.25">
      <c r="A16553" s="7"/>
    </row>
    <row r="16554" spans="1:1" x14ac:dyDescent="0.25">
      <c r="A16554" s="7"/>
    </row>
    <row r="16555" spans="1:1" x14ac:dyDescent="0.25">
      <c r="A16555" s="7"/>
    </row>
    <row r="16556" spans="1:1" x14ac:dyDescent="0.25">
      <c r="A16556" s="7"/>
    </row>
    <row r="16557" spans="1:1" x14ac:dyDescent="0.25">
      <c r="A16557" s="7"/>
    </row>
    <row r="16558" spans="1:1" x14ac:dyDescent="0.25">
      <c r="A16558" s="7"/>
    </row>
    <row r="16559" spans="1:1" x14ac:dyDescent="0.25">
      <c r="A16559" s="7"/>
    </row>
    <row r="16560" spans="1:1" x14ac:dyDescent="0.25">
      <c r="A16560" s="7"/>
    </row>
    <row r="16561" spans="1:1" x14ac:dyDescent="0.25">
      <c r="A16561" s="7"/>
    </row>
    <row r="16562" spans="1:1" x14ac:dyDescent="0.25">
      <c r="A16562" s="7"/>
    </row>
    <row r="16563" spans="1:1" x14ac:dyDescent="0.25">
      <c r="A16563" s="7"/>
    </row>
    <row r="16564" spans="1:1" x14ac:dyDescent="0.25">
      <c r="A16564" s="7"/>
    </row>
    <row r="16565" spans="1:1" x14ac:dyDescent="0.25">
      <c r="A16565" s="7"/>
    </row>
    <row r="16566" spans="1:1" x14ac:dyDescent="0.25">
      <c r="A16566" s="7"/>
    </row>
    <row r="16567" spans="1:1" x14ac:dyDescent="0.25">
      <c r="A16567" s="7"/>
    </row>
    <row r="16568" spans="1:1" x14ac:dyDescent="0.25">
      <c r="A16568" s="7"/>
    </row>
    <row r="16569" spans="1:1" x14ac:dyDescent="0.25">
      <c r="A16569" s="7"/>
    </row>
    <row r="16570" spans="1:1" x14ac:dyDescent="0.25">
      <c r="A16570" s="7"/>
    </row>
    <row r="16571" spans="1:1" x14ac:dyDescent="0.25">
      <c r="A16571" s="7"/>
    </row>
    <row r="16572" spans="1:1" x14ac:dyDescent="0.25">
      <c r="A16572" s="7"/>
    </row>
    <row r="16573" spans="1:1" x14ac:dyDescent="0.25">
      <c r="A16573" s="7"/>
    </row>
    <row r="16574" spans="1:1" x14ac:dyDescent="0.25">
      <c r="A16574" s="7"/>
    </row>
    <row r="16575" spans="1:1" x14ac:dyDescent="0.25">
      <c r="A16575" s="7"/>
    </row>
    <row r="16576" spans="1:1" x14ac:dyDescent="0.25">
      <c r="A16576" s="7"/>
    </row>
    <row r="16577" spans="1:1" x14ac:dyDescent="0.25">
      <c r="A16577" s="7"/>
    </row>
    <row r="16578" spans="1:1" x14ac:dyDescent="0.25">
      <c r="A16578" s="7"/>
    </row>
    <row r="16579" spans="1:1" x14ac:dyDescent="0.25">
      <c r="A16579" s="7"/>
    </row>
    <row r="16580" spans="1:1" x14ac:dyDescent="0.25">
      <c r="A16580" s="7"/>
    </row>
    <row r="16581" spans="1:1" x14ac:dyDescent="0.25">
      <c r="A16581" s="7"/>
    </row>
    <row r="16582" spans="1:1" x14ac:dyDescent="0.25">
      <c r="A16582" s="7"/>
    </row>
    <row r="16583" spans="1:1" x14ac:dyDescent="0.25">
      <c r="A16583" s="7"/>
    </row>
    <row r="16584" spans="1:1" x14ac:dyDescent="0.25">
      <c r="A16584" s="7"/>
    </row>
    <row r="16585" spans="1:1" x14ac:dyDescent="0.25">
      <c r="A16585" s="7"/>
    </row>
    <row r="16586" spans="1:1" x14ac:dyDescent="0.25">
      <c r="A16586" s="7"/>
    </row>
    <row r="16587" spans="1:1" x14ac:dyDescent="0.25">
      <c r="A16587" s="7"/>
    </row>
    <row r="16588" spans="1:1" x14ac:dyDescent="0.25">
      <c r="A16588" s="7"/>
    </row>
    <row r="16589" spans="1:1" x14ac:dyDescent="0.25">
      <c r="A16589" s="7"/>
    </row>
    <row r="16590" spans="1:1" x14ac:dyDescent="0.25">
      <c r="A16590" s="7"/>
    </row>
    <row r="16591" spans="1:1" x14ac:dyDescent="0.25">
      <c r="A16591" s="7"/>
    </row>
    <row r="16592" spans="1:1" x14ac:dyDescent="0.25">
      <c r="A16592" s="7"/>
    </row>
    <row r="16593" spans="1:1" x14ac:dyDescent="0.25">
      <c r="A16593" s="7"/>
    </row>
    <row r="16594" spans="1:1" x14ac:dyDescent="0.25">
      <c r="A16594" s="7"/>
    </row>
    <row r="16595" spans="1:1" x14ac:dyDescent="0.25">
      <c r="A16595" s="7"/>
    </row>
    <row r="16596" spans="1:1" x14ac:dyDescent="0.25">
      <c r="A16596" s="7"/>
    </row>
    <row r="16597" spans="1:1" x14ac:dyDescent="0.25">
      <c r="A16597" s="7"/>
    </row>
    <row r="16598" spans="1:1" x14ac:dyDescent="0.25">
      <c r="A16598" s="7"/>
    </row>
    <row r="16599" spans="1:1" x14ac:dyDescent="0.25">
      <c r="A16599" s="7"/>
    </row>
    <row r="16600" spans="1:1" x14ac:dyDescent="0.25">
      <c r="A16600" s="7"/>
    </row>
    <row r="16601" spans="1:1" x14ac:dyDescent="0.25">
      <c r="A16601" s="7"/>
    </row>
    <row r="16602" spans="1:1" x14ac:dyDescent="0.25">
      <c r="A16602" s="7"/>
    </row>
    <row r="16603" spans="1:1" x14ac:dyDescent="0.25">
      <c r="A16603" s="7"/>
    </row>
    <row r="16604" spans="1:1" x14ac:dyDescent="0.25">
      <c r="A16604" s="7"/>
    </row>
    <row r="16605" spans="1:1" x14ac:dyDescent="0.25">
      <c r="A16605" s="7"/>
    </row>
    <row r="16606" spans="1:1" x14ac:dyDescent="0.25">
      <c r="A16606" s="7"/>
    </row>
    <row r="16607" spans="1:1" x14ac:dyDescent="0.25">
      <c r="A16607" s="7"/>
    </row>
    <row r="16608" spans="1:1" x14ac:dyDescent="0.25">
      <c r="A16608" s="7"/>
    </row>
    <row r="16609" spans="1:1" x14ac:dyDescent="0.25">
      <c r="A16609" s="7"/>
    </row>
    <row r="16610" spans="1:1" x14ac:dyDescent="0.25">
      <c r="A16610" s="7"/>
    </row>
    <row r="16611" spans="1:1" x14ac:dyDescent="0.25">
      <c r="A16611" s="7"/>
    </row>
    <row r="16612" spans="1:1" x14ac:dyDescent="0.25">
      <c r="A16612" s="7"/>
    </row>
    <row r="16613" spans="1:1" x14ac:dyDescent="0.25">
      <c r="A16613" s="7"/>
    </row>
    <row r="16614" spans="1:1" x14ac:dyDescent="0.25">
      <c r="A16614" s="7"/>
    </row>
    <row r="16615" spans="1:1" x14ac:dyDescent="0.25">
      <c r="A16615" s="7"/>
    </row>
    <row r="16616" spans="1:1" x14ac:dyDescent="0.25">
      <c r="A16616" s="7"/>
    </row>
    <row r="16617" spans="1:1" x14ac:dyDescent="0.25">
      <c r="A16617" s="7"/>
    </row>
    <row r="16618" spans="1:1" x14ac:dyDescent="0.25">
      <c r="A16618" s="7"/>
    </row>
    <row r="16619" spans="1:1" x14ac:dyDescent="0.25">
      <c r="A16619" s="7"/>
    </row>
    <row r="16620" spans="1:1" x14ac:dyDescent="0.25">
      <c r="A16620" s="7"/>
    </row>
    <row r="16621" spans="1:1" x14ac:dyDescent="0.25">
      <c r="A16621" s="7"/>
    </row>
    <row r="16622" spans="1:1" x14ac:dyDescent="0.25">
      <c r="A16622" s="7"/>
    </row>
    <row r="16623" spans="1:1" x14ac:dyDescent="0.25">
      <c r="A16623" s="7"/>
    </row>
    <row r="16624" spans="1:1" x14ac:dyDescent="0.25">
      <c r="A16624" s="7"/>
    </row>
    <row r="16625" spans="1:1" x14ac:dyDescent="0.25">
      <c r="A16625" s="7"/>
    </row>
    <row r="16626" spans="1:1" x14ac:dyDescent="0.25">
      <c r="A16626" s="7"/>
    </row>
    <row r="16627" spans="1:1" x14ac:dyDescent="0.25">
      <c r="A16627" s="7"/>
    </row>
    <row r="16628" spans="1:1" x14ac:dyDescent="0.25">
      <c r="A16628" s="7"/>
    </row>
    <row r="16629" spans="1:1" x14ac:dyDescent="0.25">
      <c r="A16629" s="7"/>
    </row>
    <row r="16630" spans="1:1" x14ac:dyDescent="0.25">
      <c r="A16630" s="7"/>
    </row>
    <row r="16631" spans="1:1" x14ac:dyDescent="0.25">
      <c r="A16631" s="7"/>
    </row>
    <row r="16632" spans="1:1" x14ac:dyDescent="0.25">
      <c r="A16632" s="7"/>
    </row>
    <row r="16633" spans="1:1" x14ac:dyDescent="0.25">
      <c r="A16633" s="7"/>
    </row>
    <row r="16634" spans="1:1" x14ac:dyDescent="0.25">
      <c r="A16634" s="7"/>
    </row>
    <row r="16635" spans="1:1" x14ac:dyDescent="0.25">
      <c r="A16635" s="7"/>
    </row>
    <row r="16636" spans="1:1" x14ac:dyDescent="0.25">
      <c r="A16636" s="7"/>
    </row>
    <row r="16637" spans="1:1" x14ac:dyDescent="0.25">
      <c r="A16637" s="7"/>
    </row>
    <row r="16638" spans="1:1" x14ac:dyDescent="0.25">
      <c r="A16638" s="7"/>
    </row>
    <row r="16639" spans="1:1" x14ac:dyDescent="0.25">
      <c r="A16639" s="7"/>
    </row>
    <row r="16640" spans="1:1" x14ac:dyDescent="0.25">
      <c r="A16640" s="7"/>
    </row>
    <row r="16641" spans="1:1" x14ac:dyDescent="0.25">
      <c r="A16641" s="7"/>
    </row>
    <row r="16642" spans="1:1" x14ac:dyDescent="0.25">
      <c r="A16642" s="7"/>
    </row>
    <row r="16643" spans="1:1" x14ac:dyDescent="0.25">
      <c r="A16643" s="7"/>
    </row>
    <row r="16644" spans="1:1" x14ac:dyDescent="0.25">
      <c r="A16644" s="7"/>
    </row>
    <row r="16645" spans="1:1" x14ac:dyDescent="0.25">
      <c r="A16645" s="7"/>
    </row>
    <row r="16646" spans="1:1" x14ac:dyDescent="0.25">
      <c r="A16646" s="7"/>
    </row>
    <row r="16647" spans="1:1" x14ac:dyDescent="0.25">
      <c r="A16647" s="7"/>
    </row>
    <row r="16648" spans="1:1" x14ac:dyDescent="0.25">
      <c r="A16648" s="7"/>
    </row>
    <row r="16649" spans="1:1" x14ac:dyDescent="0.25">
      <c r="A16649" s="7"/>
    </row>
    <row r="16650" spans="1:1" x14ac:dyDescent="0.25">
      <c r="A16650" s="7"/>
    </row>
    <row r="16651" spans="1:1" x14ac:dyDescent="0.25">
      <c r="A16651" s="7"/>
    </row>
    <row r="16652" spans="1:1" x14ac:dyDescent="0.25">
      <c r="A16652" s="7"/>
    </row>
    <row r="16653" spans="1:1" x14ac:dyDescent="0.25">
      <c r="A16653" s="7"/>
    </row>
    <row r="16654" spans="1:1" x14ac:dyDescent="0.25">
      <c r="A16654" s="7"/>
    </row>
    <row r="16655" spans="1:1" x14ac:dyDescent="0.25">
      <c r="A16655" s="7"/>
    </row>
    <row r="16656" spans="1:1" x14ac:dyDescent="0.25">
      <c r="A16656" s="7"/>
    </row>
    <row r="16657" spans="1:1" x14ac:dyDescent="0.25">
      <c r="A16657" s="7"/>
    </row>
    <row r="16658" spans="1:1" x14ac:dyDescent="0.25">
      <c r="A16658" s="7"/>
    </row>
    <row r="16659" spans="1:1" x14ac:dyDescent="0.25">
      <c r="A16659" s="7"/>
    </row>
    <row r="16660" spans="1:1" x14ac:dyDescent="0.25">
      <c r="A16660" s="7"/>
    </row>
    <row r="16661" spans="1:1" x14ac:dyDescent="0.25">
      <c r="A16661" s="7"/>
    </row>
    <row r="16662" spans="1:1" x14ac:dyDescent="0.25">
      <c r="A16662" s="7"/>
    </row>
    <row r="16663" spans="1:1" x14ac:dyDescent="0.25">
      <c r="A16663" s="7"/>
    </row>
    <row r="16664" spans="1:1" x14ac:dyDescent="0.25">
      <c r="A16664" s="7"/>
    </row>
    <row r="16665" spans="1:1" x14ac:dyDescent="0.25">
      <c r="A16665" s="7"/>
    </row>
    <row r="16666" spans="1:1" x14ac:dyDescent="0.25">
      <c r="A16666" s="7"/>
    </row>
    <row r="16667" spans="1:1" x14ac:dyDescent="0.25">
      <c r="A16667" s="7"/>
    </row>
    <row r="16668" spans="1:1" x14ac:dyDescent="0.25">
      <c r="A16668" s="7"/>
    </row>
    <row r="16669" spans="1:1" x14ac:dyDescent="0.25">
      <c r="A16669" s="7"/>
    </row>
    <row r="16670" spans="1:1" x14ac:dyDescent="0.25">
      <c r="A16670" s="7"/>
    </row>
    <row r="16671" spans="1:1" x14ac:dyDescent="0.25">
      <c r="A16671" s="7"/>
    </row>
    <row r="16672" spans="1:1" x14ac:dyDescent="0.25">
      <c r="A16672" s="7"/>
    </row>
    <row r="16673" spans="1:1" x14ac:dyDescent="0.25">
      <c r="A16673" s="7"/>
    </row>
    <row r="16674" spans="1:1" x14ac:dyDescent="0.25">
      <c r="A16674" s="7"/>
    </row>
    <row r="16675" spans="1:1" x14ac:dyDescent="0.25">
      <c r="A16675" s="7"/>
    </row>
    <row r="16676" spans="1:1" x14ac:dyDescent="0.25">
      <c r="A16676" s="7"/>
    </row>
    <row r="16677" spans="1:1" x14ac:dyDescent="0.25">
      <c r="A16677" s="7"/>
    </row>
    <row r="16678" spans="1:1" x14ac:dyDescent="0.25">
      <c r="A16678" s="7"/>
    </row>
    <row r="16679" spans="1:1" x14ac:dyDescent="0.25">
      <c r="A16679" s="7"/>
    </row>
    <row r="16680" spans="1:1" x14ac:dyDescent="0.25">
      <c r="A16680" s="7"/>
    </row>
    <row r="16681" spans="1:1" x14ac:dyDescent="0.25">
      <c r="A16681" s="7"/>
    </row>
    <row r="16682" spans="1:1" x14ac:dyDescent="0.25">
      <c r="A16682" s="7"/>
    </row>
    <row r="16683" spans="1:1" x14ac:dyDescent="0.25">
      <c r="A16683" s="7"/>
    </row>
    <row r="16684" spans="1:1" x14ac:dyDescent="0.25">
      <c r="A16684" s="7"/>
    </row>
    <row r="16685" spans="1:1" x14ac:dyDescent="0.25">
      <c r="A16685" s="7"/>
    </row>
    <row r="16686" spans="1:1" x14ac:dyDescent="0.25">
      <c r="A16686" s="7"/>
    </row>
    <row r="16687" spans="1:1" x14ac:dyDescent="0.25">
      <c r="A16687" s="7"/>
    </row>
    <row r="16688" spans="1:1" x14ac:dyDescent="0.25">
      <c r="A16688" s="7"/>
    </row>
    <row r="16689" spans="1:1" x14ac:dyDescent="0.25">
      <c r="A16689" s="7"/>
    </row>
    <row r="16690" spans="1:1" x14ac:dyDescent="0.25">
      <c r="A16690" s="7"/>
    </row>
    <row r="16691" spans="1:1" x14ac:dyDescent="0.25">
      <c r="A16691" s="7"/>
    </row>
    <row r="16692" spans="1:1" x14ac:dyDescent="0.25">
      <c r="A16692" s="7"/>
    </row>
    <row r="16693" spans="1:1" x14ac:dyDescent="0.25">
      <c r="A16693" s="7"/>
    </row>
    <row r="16694" spans="1:1" x14ac:dyDescent="0.25">
      <c r="A16694" s="7"/>
    </row>
    <row r="16695" spans="1:1" x14ac:dyDescent="0.25">
      <c r="A16695" s="7"/>
    </row>
    <row r="16696" spans="1:1" x14ac:dyDescent="0.25">
      <c r="A16696" s="7"/>
    </row>
    <row r="16697" spans="1:1" x14ac:dyDescent="0.25">
      <c r="A16697" s="7"/>
    </row>
    <row r="16698" spans="1:1" x14ac:dyDescent="0.25">
      <c r="A16698" s="7"/>
    </row>
    <row r="16699" spans="1:1" x14ac:dyDescent="0.25">
      <c r="A16699" s="7"/>
    </row>
    <row r="16700" spans="1:1" x14ac:dyDescent="0.25">
      <c r="A16700" s="7"/>
    </row>
    <row r="16701" spans="1:1" x14ac:dyDescent="0.25">
      <c r="A16701" s="7"/>
    </row>
    <row r="16702" spans="1:1" x14ac:dyDescent="0.25">
      <c r="A16702" s="7"/>
    </row>
    <row r="16703" spans="1:1" x14ac:dyDescent="0.25">
      <c r="A16703" s="7"/>
    </row>
    <row r="16704" spans="1:1" x14ac:dyDescent="0.25">
      <c r="A16704" s="7"/>
    </row>
    <row r="16705" spans="1:1" x14ac:dyDescent="0.25">
      <c r="A16705" s="7"/>
    </row>
    <row r="16706" spans="1:1" x14ac:dyDescent="0.25">
      <c r="A16706" s="7"/>
    </row>
    <row r="16707" spans="1:1" x14ac:dyDescent="0.25">
      <c r="A16707" s="7"/>
    </row>
    <row r="16708" spans="1:1" x14ac:dyDescent="0.25">
      <c r="A16708" s="7"/>
    </row>
    <row r="16709" spans="1:1" x14ac:dyDescent="0.25">
      <c r="A16709" s="7"/>
    </row>
    <row r="16710" spans="1:1" x14ac:dyDescent="0.25">
      <c r="A16710" s="7"/>
    </row>
    <row r="16711" spans="1:1" x14ac:dyDescent="0.25">
      <c r="A16711" s="7"/>
    </row>
    <row r="16712" spans="1:1" x14ac:dyDescent="0.25">
      <c r="A16712" s="7"/>
    </row>
    <row r="16713" spans="1:1" x14ac:dyDescent="0.25">
      <c r="A16713" s="7"/>
    </row>
    <row r="16714" spans="1:1" x14ac:dyDescent="0.25">
      <c r="A16714" s="7"/>
    </row>
    <row r="16715" spans="1:1" x14ac:dyDescent="0.25">
      <c r="A16715" s="7"/>
    </row>
    <row r="16716" spans="1:1" x14ac:dyDescent="0.25">
      <c r="A16716" s="7"/>
    </row>
    <row r="16717" spans="1:1" x14ac:dyDescent="0.25">
      <c r="A16717" s="7"/>
    </row>
    <row r="16718" spans="1:1" x14ac:dyDescent="0.25">
      <c r="A16718" s="7"/>
    </row>
    <row r="16719" spans="1:1" x14ac:dyDescent="0.25">
      <c r="A16719" s="7"/>
    </row>
    <row r="16720" spans="1:1" x14ac:dyDescent="0.25">
      <c r="A16720" s="7"/>
    </row>
    <row r="16721" spans="1:1" x14ac:dyDescent="0.25">
      <c r="A16721" s="7"/>
    </row>
    <row r="16722" spans="1:1" x14ac:dyDescent="0.25">
      <c r="A16722" s="7"/>
    </row>
    <row r="16723" spans="1:1" x14ac:dyDescent="0.25">
      <c r="A16723" s="7"/>
    </row>
    <row r="16724" spans="1:1" x14ac:dyDescent="0.25">
      <c r="A16724" s="7"/>
    </row>
    <row r="16725" spans="1:1" x14ac:dyDescent="0.25">
      <c r="A16725" s="7"/>
    </row>
    <row r="16726" spans="1:1" x14ac:dyDescent="0.25">
      <c r="A16726" s="7"/>
    </row>
    <row r="16727" spans="1:1" x14ac:dyDescent="0.25">
      <c r="A16727" s="7"/>
    </row>
    <row r="16728" spans="1:1" x14ac:dyDescent="0.25">
      <c r="A16728" s="7"/>
    </row>
    <row r="16729" spans="1:1" x14ac:dyDescent="0.25">
      <c r="A16729" s="7"/>
    </row>
    <row r="16730" spans="1:1" x14ac:dyDescent="0.25">
      <c r="A16730" s="7"/>
    </row>
    <row r="16731" spans="1:1" x14ac:dyDescent="0.25">
      <c r="A16731" s="7"/>
    </row>
    <row r="16732" spans="1:1" x14ac:dyDescent="0.25">
      <c r="A16732" s="7"/>
    </row>
    <row r="16733" spans="1:1" x14ac:dyDescent="0.25">
      <c r="A16733" s="7"/>
    </row>
    <row r="16734" spans="1:1" x14ac:dyDescent="0.25">
      <c r="A16734" s="7"/>
    </row>
    <row r="16735" spans="1:1" x14ac:dyDescent="0.25">
      <c r="A16735" s="7"/>
    </row>
    <row r="16736" spans="1:1" x14ac:dyDescent="0.25">
      <c r="A16736" s="7"/>
    </row>
    <row r="16737" spans="1:1" x14ac:dyDescent="0.25">
      <c r="A16737" s="7"/>
    </row>
    <row r="16738" spans="1:1" x14ac:dyDescent="0.25">
      <c r="A16738" s="7"/>
    </row>
    <row r="16739" spans="1:1" x14ac:dyDescent="0.25">
      <c r="A16739" s="7"/>
    </row>
    <row r="16740" spans="1:1" x14ac:dyDescent="0.25">
      <c r="A16740" s="7"/>
    </row>
    <row r="16741" spans="1:1" x14ac:dyDescent="0.25">
      <c r="A16741" s="7"/>
    </row>
    <row r="16742" spans="1:1" x14ac:dyDescent="0.25">
      <c r="A16742" s="7"/>
    </row>
    <row r="16743" spans="1:1" x14ac:dyDescent="0.25">
      <c r="A16743" s="7"/>
    </row>
    <row r="16744" spans="1:1" x14ac:dyDescent="0.25">
      <c r="A16744" s="7"/>
    </row>
    <row r="16745" spans="1:1" x14ac:dyDescent="0.25">
      <c r="A16745" s="7"/>
    </row>
    <row r="16746" spans="1:1" x14ac:dyDescent="0.25">
      <c r="A16746" s="7"/>
    </row>
    <row r="16747" spans="1:1" x14ac:dyDescent="0.25">
      <c r="A16747" s="7"/>
    </row>
    <row r="16748" spans="1:1" x14ac:dyDescent="0.25">
      <c r="A16748" s="7"/>
    </row>
    <row r="16749" spans="1:1" x14ac:dyDescent="0.25">
      <c r="A16749" s="7"/>
    </row>
    <row r="16750" spans="1:1" x14ac:dyDescent="0.25">
      <c r="A16750" s="7"/>
    </row>
    <row r="16751" spans="1:1" x14ac:dyDescent="0.25">
      <c r="A16751" s="7"/>
    </row>
    <row r="16752" spans="1:1" x14ac:dyDescent="0.25">
      <c r="A16752" s="7"/>
    </row>
    <row r="16753" spans="1:1" x14ac:dyDescent="0.25">
      <c r="A16753" s="7"/>
    </row>
    <row r="16754" spans="1:1" x14ac:dyDescent="0.25">
      <c r="A16754" s="7"/>
    </row>
    <row r="16755" spans="1:1" x14ac:dyDescent="0.25">
      <c r="A16755" s="7"/>
    </row>
    <row r="16756" spans="1:1" x14ac:dyDescent="0.25">
      <c r="A16756" s="7"/>
    </row>
    <row r="16757" spans="1:1" x14ac:dyDescent="0.25">
      <c r="A16757" s="7"/>
    </row>
    <row r="16758" spans="1:1" x14ac:dyDescent="0.25">
      <c r="A16758" s="7"/>
    </row>
    <row r="16759" spans="1:1" x14ac:dyDescent="0.25">
      <c r="A16759" s="7"/>
    </row>
    <row r="16760" spans="1:1" x14ac:dyDescent="0.25">
      <c r="A16760" s="7"/>
    </row>
    <row r="16761" spans="1:1" x14ac:dyDescent="0.25">
      <c r="A16761" s="7"/>
    </row>
    <row r="16762" spans="1:1" x14ac:dyDescent="0.25">
      <c r="A16762" s="7"/>
    </row>
    <row r="16763" spans="1:1" x14ac:dyDescent="0.25">
      <c r="A16763" s="7"/>
    </row>
    <row r="16764" spans="1:1" x14ac:dyDescent="0.25">
      <c r="A16764" s="7"/>
    </row>
    <row r="16765" spans="1:1" x14ac:dyDescent="0.25">
      <c r="A16765" s="7"/>
    </row>
    <row r="16766" spans="1:1" x14ac:dyDescent="0.25">
      <c r="A16766" s="7"/>
    </row>
    <row r="16767" spans="1:1" x14ac:dyDescent="0.25">
      <c r="A16767" s="7"/>
    </row>
    <row r="16768" spans="1:1" x14ac:dyDescent="0.25">
      <c r="A16768" s="7"/>
    </row>
    <row r="16769" spans="1:1" x14ac:dyDescent="0.25">
      <c r="A16769" s="7"/>
    </row>
    <row r="16770" spans="1:1" x14ac:dyDescent="0.25">
      <c r="A16770" s="7"/>
    </row>
    <row r="16771" spans="1:1" x14ac:dyDescent="0.25">
      <c r="A16771" s="7"/>
    </row>
    <row r="16772" spans="1:1" x14ac:dyDescent="0.25">
      <c r="A16772" s="7"/>
    </row>
    <row r="16773" spans="1:1" x14ac:dyDescent="0.25">
      <c r="A16773" s="7"/>
    </row>
    <row r="16774" spans="1:1" x14ac:dyDescent="0.25">
      <c r="A16774" s="7"/>
    </row>
    <row r="16775" spans="1:1" x14ac:dyDescent="0.25">
      <c r="A16775" s="7"/>
    </row>
    <row r="16776" spans="1:1" x14ac:dyDescent="0.25">
      <c r="A16776" s="7"/>
    </row>
    <row r="16777" spans="1:1" x14ac:dyDescent="0.25">
      <c r="A16777" s="7"/>
    </row>
    <row r="16778" spans="1:1" x14ac:dyDescent="0.25">
      <c r="A16778" s="7"/>
    </row>
    <row r="16779" spans="1:1" x14ac:dyDescent="0.25">
      <c r="A16779" s="7"/>
    </row>
    <row r="16780" spans="1:1" x14ac:dyDescent="0.25">
      <c r="A16780" s="7"/>
    </row>
    <row r="16781" spans="1:1" x14ac:dyDescent="0.25">
      <c r="A16781" s="7"/>
    </row>
    <row r="16782" spans="1:1" x14ac:dyDescent="0.25">
      <c r="A16782" s="7"/>
    </row>
    <row r="16783" spans="1:1" x14ac:dyDescent="0.25">
      <c r="A16783" s="7"/>
    </row>
    <row r="16784" spans="1:1" x14ac:dyDescent="0.25">
      <c r="A16784" s="7"/>
    </row>
    <row r="16785" spans="1:1" x14ac:dyDescent="0.25">
      <c r="A16785" s="7"/>
    </row>
    <row r="16786" spans="1:1" x14ac:dyDescent="0.25">
      <c r="A16786" s="7"/>
    </row>
    <row r="16787" spans="1:1" x14ac:dyDescent="0.25">
      <c r="A16787" s="7"/>
    </row>
    <row r="16788" spans="1:1" x14ac:dyDescent="0.25">
      <c r="A16788" s="7"/>
    </row>
    <row r="16789" spans="1:1" x14ac:dyDescent="0.25">
      <c r="A16789" s="7"/>
    </row>
    <row r="16790" spans="1:1" x14ac:dyDescent="0.25">
      <c r="A16790" s="7"/>
    </row>
    <row r="16791" spans="1:1" x14ac:dyDescent="0.25">
      <c r="A16791" s="7"/>
    </row>
    <row r="16792" spans="1:1" x14ac:dyDescent="0.25">
      <c r="A16792" s="7"/>
    </row>
    <row r="16793" spans="1:1" x14ac:dyDescent="0.25">
      <c r="A16793" s="7"/>
    </row>
    <row r="16794" spans="1:1" x14ac:dyDescent="0.25">
      <c r="A16794" s="7"/>
    </row>
    <row r="16795" spans="1:1" x14ac:dyDescent="0.25">
      <c r="A16795" s="7"/>
    </row>
    <row r="16796" spans="1:1" x14ac:dyDescent="0.25">
      <c r="A16796" s="7"/>
    </row>
    <row r="16797" spans="1:1" x14ac:dyDescent="0.25">
      <c r="A16797" s="7"/>
    </row>
    <row r="16798" spans="1:1" x14ac:dyDescent="0.25">
      <c r="A16798" s="7"/>
    </row>
    <row r="16799" spans="1:1" x14ac:dyDescent="0.25">
      <c r="A16799" s="7"/>
    </row>
    <row r="16800" spans="1:1" x14ac:dyDescent="0.25">
      <c r="A16800" s="7"/>
    </row>
    <row r="16801" spans="1:1" x14ac:dyDescent="0.25">
      <c r="A16801" s="7"/>
    </row>
    <row r="16802" spans="1:1" x14ac:dyDescent="0.25">
      <c r="A16802" s="7"/>
    </row>
    <row r="16803" spans="1:1" x14ac:dyDescent="0.25">
      <c r="A16803" s="7"/>
    </row>
    <row r="16804" spans="1:1" x14ac:dyDescent="0.25">
      <c r="A16804" s="7"/>
    </row>
    <row r="16805" spans="1:1" x14ac:dyDescent="0.25">
      <c r="A16805" s="7"/>
    </row>
    <row r="16806" spans="1:1" x14ac:dyDescent="0.25">
      <c r="A16806" s="7"/>
    </row>
    <row r="16807" spans="1:1" x14ac:dyDescent="0.25">
      <c r="A16807" s="7"/>
    </row>
    <row r="16808" spans="1:1" x14ac:dyDescent="0.25">
      <c r="A16808" s="7"/>
    </row>
    <row r="16809" spans="1:1" x14ac:dyDescent="0.25">
      <c r="A16809" s="7"/>
    </row>
    <row r="16810" spans="1:1" x14ac:dyDescent="0.25">
      <c r="A16810" s="7"/>
    </row>
    <row r="16811" spans="1:1" x14ac:dyDescent="0.25">
      <c r="A16811" s="7"/>
    </row>
    <row r="16812" spans="1:1" x14ac:dyDescent="0.25">
      <c r="A16812" s="7"/>
    </row>
    <row r="16813" spans="1:1" x14ac:dyDescent="0.25">
      <c r="A16813" s="7"/>
    </row>
    <row r="16814" spans="1:1" x14ac:dyDescent="0.25">
      <c r="A16814" s="7"/>
    </row>
    <row r="16815" spans="1:1" x14ac:dyDescent="0.25">
      <c r="A16815" s="7"/>
    </row>
    <row r="16816" spans="1:1" x14ac:dyDescent="0.25">
      <c r="A16816" s="7"/>
    </row>
    <row r="16817" spans="1:1" x14ac:dyDescent="0.25">
      <c r="A16817" s="7"/>
    </row>
    <row r="16818" spans="1:1" x14ac:dyDescent="0.25">
      <c r="A16818" s="7"/>
    </row>
    <row r="16819" spans="1:1" x14ac:dyDescent="0.25">
      <c r="A16819" s="7"/>
    </row>
    <row r="16820" spans="1:1" x14ac:dyDescent="0.25">
      <c r="A16820" s="7"/>
    </row>
    <row r="16821" spans="1:1" x14ac:dyDescent="0.25">
      <c r="A16821" s="7"/>
    </row>
    <row r="16822" spans="1:1" x14ac:dyDescent="0.25">
      <c r="A16822" s="7"/>
    </row>
    <row r="16823" spans="1:1" x14ac:dyDescent="0.25">
      <c r="A16823" s="7"/>
    </row>
    <row r="16824" spans="1:1" x14ac:dyDescent="0.25">
      <c r="A16824" s="7"/>
    </row>
    <row r="16825" spans="1:1" x14ac:dyDescent="0.25">
      <c r="A16825" s="7"/>
    </row>
    <row r="16826" spans="1:1" x14ac:dyDescent="0.25">
      <c r="A16826" s="7"/>
    </row>
    <row r="16827" spans="1:1" x14ac:dyDescent="0.25">
      <c r="A16827" s="7"/>
    </row>
    <row r="16828" spans="1:1" x14ac:dyDescent="0.25">
      <c r="A16828" s="7"/>
    </row>
    <row r="16829" spans="1:1" x14ac:dyDescent="0.25">
      <c r="A16829" s="7"/>
    </row>
    <row r="16830" spans="1:1" x14ac:dyDescent="0.25">
      <c r="A16830" s="7"/>
    </row>
    <row r="16831" spans="1:1" x14ac:dyDescent="0.25">
      <c r="A16831" s="7"/>
    </row>
    <row r="16832" spans="1:1" x14ac:dyDescent="0.25">
      <c r="A16832" s="7"/>
    </row>
    <row r="16833" spans="1:1" x14ac:dyDescent="0.25">
      <c r="A16833" s="7"/>
    </row>
    <row r="16834" spans="1:1" x14ac:dyDescent="0.25">
      <c r="A16834" s="7"/>
    </row>
    <row r="16835" spans="1:1" x14ac:dyDescent="0.25">
      <c r="A16835" s="7"/>
    </row>
    <row r="16836" spans="1:1" x14ac:dyDescent="0.25">
      <c r="A16836" s="7"/>
    </row>
    <row r="16837" spans="1:1" x14ac:dyDescent="0.25">
      <c r="A16837" s="7"/>
    </row>
    <row r="16838" spans="1:1" x14ac:dyDescent="0.25">
      <c r="A16838" s="7"/>
    </row>
    <row r="16839" spans="1:1" x14ac:dyDescent="0.25">
      <c r="A16839" s="7"/>
    </row>
    <row r="16840" spans="1:1" x14ac:dyDescent="0.25">
      <c r="A16840" s="7"/>
    </row>
    <row r="16841" spans="1:1" x14ac:dyDescent="0.25">
      <c r="A16841" s="7"/>
    </row>
    <row r="16842" spans="1:1" x14ac:dyDescent="0.25">
      <c r="A16842" s="7"/>
    </row>
    <row r="16843" spans="1:1" x14ac:dyDescent="0.25">
      <c r="A16843" s="7"/>
    </row>
    <row r="16844" spans="1:1" x14ac:dyDescent="0.25">
      <c r="A16844" s="7"/>
    </row>
    <row r="16845" spans="1:1" x14ac:dyDescent="0.25">
      <c r="A16845" s="7"/>
    </row>
    <row r="16846" spans="1:1" x14ac:dyDescent="0.25">
      <c r="A16846" s="7"/>
    </row>
    <row r="16847" spans="1:1" x14ac:dyDescent="0.25">
      <c r="A16847" s="7"/>
    </row>
    <row r="16848" spans="1:1" x14ac:dyDescent="0.25">
      <c r="A16848" s="7"/>
    </row>
    <row r="16849" spans="1:1" x14ac:dyDescent="0.25">
      <c r="A16849" s="7"/>
    </row>
    <row r="16850" spans="1:1" x14ac:dyDescent="0.25">
      <c r="A16850" s="7"/>
    </row>
    <row r="16851" spans="1:1" x14ac:dyDescent="0.25">
      <c r="A16851" s="7"/>
    </row>
    <row r="16852" spans="1:1" x14ac:dyDescent="0.25">
      <c r="A16852" s="7"/>
    </row>
    <row r="16853" spans="1:1" x14ac:dyDescent="0.25">
      <c r="A16853" s="7"/>
    </row>
    <row r="16854" spans="1:1" x14ac:dyDescent="0.25">
      <c r="A16854" s="7"/>
    </row>
    <row r="16855" spans="1:1" x14ac:dyDescent="0.25">
      <c r="A16855" s="7"/>
    </row>
    <row r="16856" spans="1:1" x14ac:dyDescent="0.25">
      <c r="A16856" s="7"/>
    </row>
    <row r="16857" spans="1:1" x14ac:dyDescent="0.25">
      <c r="A16857" s="7"/>
    </row>
    <row r="16858" spans="1:1" x14ac:dyDescent="0.25">
      <c r="A16858" s="7"/>
    </row>
    <row r="16859" spans="1:1" x14ac:dyDescent="0.25">
      <c r="A16859" s="7"/>
    </row>
    <row r="16860" spans="1:1" x14ac:dyDescent="0.25">
      <c r="A16860" s="7"/>
    </row>
    <row r="16861" spans="1:1" x14ac:dyDescent="0.25">
      <c r="A16861" s="7"/>
    </row>
    <row r="16862" spans="1:1" x14ac:dyDescent="0.25">
      <c r="A16862" s="7"/>
    </row>
    <row r="16863" spans="1:1" x14ac:dyDescent="0.25">
      <c r="A16863" s="7"/>
    </row>
    <row r="16864" spans="1:1" x14ac:dyDescent="0.25">
      <c r="A16864" s="7"/>
    </row>
    <row r="16865" spans="1:1" x14ac:dyDescent="0.25">
      <c r="A16865" s="7"/>
    </row>
    <row r="16866" spans="1:1" x14ac:dyDescent="0.25">
      <c r="A16866" s="7"/>
    </row>
    <row r="16867" spans="1:1" x14ac:dyDescent="0.25">
      <c r="A16867" s="7"/>
    </row>
    <row r="16868" spans="1:1" x14ac:dyDescent="0.25">
      <c r="A16868" s="7"/>
    </row>
    <row r="16869" spans="1:1" x14ac:dyDescent="0.25">
      <c r="A16869" s="7"/>
    </row>
    <row r="16870" spans="1:1" x14ac:dyDescent="0.25">
      <c r="A16870" s="7"/>
    </row>
    <row r="16871" spans="1:1" x14ac:dyDescent="0.25">
      <c r="A16871" s="7"/>
    </row>
    <row r="16872" spans="1:1" x14ac:dyDescent="0.25">
      <c r="A16872" s="7"/>
    </row>
    <row r="16873" spans="1:1" x14ac:dyDescent="0.25">
      <c r="A16873" s="7"/>
    </row>
    <row r="16874" spans="1:1" x14ac:dyDescent="0.25">
      <c r="A16874" s="7"/>
    </row>
    <row r="16875" spans="1:1" x14ac:dyDescent="0.25">
      <c r="A16875" s="7"/>
    </row>
    <row r="16876" spans="1:1" x14ac:dyDescent="0.25">
      <c r="A16876" s="7"/>
    </row>
    <row r="16877" spans="1:1" x14ac:dyDescent="0.25">
      <c r="A16877" s="7"/>
    </row>
    <row r="16878" spans="1:1" x14ac:dyDescent="0.25">
      <c r="A16878" s="7"/>
    </row>
    <row r="16879" spans="1:1" x14ac:dyDescent="0.25">
      <c r="A16879" s="7"/>
    </row>
    <row r="16880" spans="1:1" x14ac:dyDescent="0.25">
      <c r="A16880" s="7"/>
    </row>
    <row r="16881" spans="1:1" x14ac:dyDescent="0.25">
      <c r="A16881" s="7"/>
    </row>
    <row r="16882" spans="1:1" x14ac:dyDescent="0.25">
      <c r="A16882" s="7"/>
    </row>
    <row r="16883" spans="1:1" x14ac:dyDescent="0.25">
      <c r="A16883" s="7"/>
    </row>
    <row r="16884" spans="1:1" x14ac:dyDescent="0.25">
      <c r="A16884" s="7"/>
    </row>
    <row r="16885" spans="1:1" x14ac:dyDescent="0.25">
      <c r="A16885" s="7"/>
    </row>
    <row r="16886" spans="1:1" x14ac:dyDescent="0.25">
      <c r="A16886" s="7"/>
    </row>
    <row r="16887" spans="1:1" x14ac:dyDescent="0.25">
      <c r="A16887" s="7"/>
    </row>
    <row r="16888" spans="1:1" x14ac:dyDescent="0.25">
      <c r="A16888" s="7"/>
    </row>
    <row r="16889" spans="1:1" x14ac:dyDescent="0.25">
      <c r="A16889" s="7"/>
    </row>
    <row r="16890" spans="1:1" x14ac:dyDescent="0.25">
      <c r="A16890" s="7"/>
    </row>
    <row r="16891" spans="1:1" x14ac:dyDescent="0.25">
      <c r="A16891" s="7"/>
    </row>
    <row r="16892" spans="1:1" x14ac:dyDescent="0.25">
      <c r="A16892" s="7"/>
    </row>
    <row r="16893" spans="1:1" x14ac:dyDescent="0.25">
      <c r="A16893" s="7"/>
    </row>
    <row r="16894" spans="1:1" x14ac:dyDescent="0.25">
      <c r="A16894" s="7"/>
    </row>
    <row r="16895" spans="1:1" x14ac:dyDescent="0.25">
      <c r="A16895" s="7"/>
    </row>
    <row r="16896" spans="1:1" x14ac:dyDescent="0.25">
      <c r="A16896" s="7"/>
    </row>
    <row r="16897" spans="1:1" x14ac:dyDescent="0.25">
      <c r="A16897" s="7"/>
    </row>
    <row r="16898" spans="1:1" x14ac:dyDescent="0.25">
      <c r="A16898" s="7"/>
    </row>
    <row r="16899" spans="1:1" x14ac:dyDescent="0.25">
      <c r="A16899" s="7"/>
    </row>
    <row r="16900" spans="1:1" x14ac:dyDescent="0.25">
      <c r="A16900" s="7"/>
    </row>
    <row r="16901" spans="1:1" x14ac:dyDescent="0.25">
      <c r="A16901" s="7"/>
    </row>
    <row r="16902" spans="1:1" x14ac:dyDescent="0.25">
      <c r="A16902" s="7"/>
    </row>
    <row r="16903" spans="1:1" x14ac:dyDescent="0.25">
      <c r="A16903" s="7"/>
    </row>
    <row r="16904" spans="1:1" x14ac:dyDescent="0.25">
      <c r="A16904" s="7"/>
    </row>
    <row r="16905" spans="1:1" x14ac:dyDescent="0.25">
      <c r="A16905" s="7"/>
    </row>
    <row r="16906" spans="1:1" x14ac:dyDescent="0.25">
      <c r="A16906" s="7"/>
    </row>
    <row r="16907" spans="1:1" x14ac:dyDescent="0.25">
      <c r="A16907" s="7"/>
    </row>
    <row r="16908" spans="1:1" x14ac:dyDescent="0.25">
      <c r="A16908" s="7"/>
    </row>
    <row r="16909" spans="1:1" x14ac:dyDescent="0.25">
      <c r="A16909" s="7"/>
    </row>
    <row r="16910" spans="1:1" x14ac:dyDescent="0.25">
      <c r="A16910" s="7"/>
    </row>
    <row r="16911" spans="1:1" x14ac:dyDescent="0.25">
      <c r="A16911" s="7"/>
    </row>
    <row r="16912" spans="1:1" x14ac:dyDescent="0.25">
      <c r="A16912" s="7"/>
    </row>
    <row r="16913" spans="1:1" x14ac:dyDescent="0.25">
      <c r="A16913" s="7"/>
    </row>
    <row r="16914" spans="1:1" x14ac:dyDescent="0.25">
      <c r="A16914" s="7"/>
    </row>
    <row r="16915" spans="1:1" x14ac:dyDescent="0.25">
      <c r="A16915" s="7"/>
    </row>
    <row r="16916" spans="1:1" x14ac:dyDescent="0.25">
      <c r="A16916" s="7"/>
    </row>
    <row r="16917" spans="1:1" x14ac:dyDescent="0.25">
      <c r="A16917" s="7"/>
    </row>
    <row r="16918" spans="1:1" x14ac:dyDescent="0.25">
      <c r="A16918" s="7"/>
    </row>
    <row r="16919" spans="1:1" x14ac:dyDescent="0.25">
      <c r="A16919" s="7"/>
    </row>
    <row r="16920" spans="1:1" x14ac:dyDescent="0.25">
      <c r="A16920" s="7"/>
    </row>
    <row r="16921" spans="1:1" x14ac:dyDescent="0.25">
      <c r="A16921" s="7"/>
    </row>
    <row r="16922" spans="1:1" x14ac:dyDescent="0.25">
      <c r="A16922" s="7"/>
    </row>
    <row r="16923" spans="1:1" x14ac:dyDescent="0.25">
      <c r="A16923" s="7"/>
    </row>
    <row r="16924" spans="1:1" x14ac:dyDescent="0.25">
      <c r="A16924" s="7"/>
    </row>
    <row r="16925" spans="1:1" x14ac:dyDescent="0.25">
      <c r="A16925" s="7"/>
    </row>
    <row r="16926" spans="1:1" x14ac:dyDescent="0.25">
      <c r="A16926" s="7"/>
    </row>
    <row r="16927" spans="1:1" x14ac:dyDescent="0.25">
      <c r="A16927" s="7"/>
    </row>
    <row r="16928" spans="1:1" x14ac:dyDescent="0.25">
      <c r="A16928" s="7"/>
    </row>
    <row r="16929" spans="1:1" x14ac:dyDescent="0.25">
      <c r="A16929" s="7"/>
    </row>
    <row r="16930" spans="1:1" x14ac:dyDescent="0.25">
      <c r="A16930" s="7"/>
    </row>
    <row r="16931" spans="1:1" x14ac:dyDescent="0.25">
      <c r="A16931" s="7"/>
    </row>
    <row r="16932" spans="1:1" x14ac:dyDescent="0.25">
      <c r="A16932" s="7"/>
    </row>
    <row r="16933" spans="1:1" x14ac:dyDescent="0.25">
      <c r="A16933" s="7"/>
    </row>
    <row r="16934" spans="1:1" x14ac:dyDescent="0.25">
      <c r="A16934" s="7"/>
    </row>
    <row r="16935" spans="1:1" x14ac:dyDescent="0.25">
      <c r="A16935" s="7"/>
    </row>
    <row r="16936" spans="1:1" x14ac:dyDescent="0.25">
      <c r="A16936" s="7"/>
    </row>
    <row r="16937" spans="1:1" x14ac:dyDescent="0.25">
      <c r="A16937" s="7"/>
    </row>
    <row r="16938" spans="1:1" x14ac:dyDescent="0.25">
      <c r="A16938" s="7"/>
    </row>
    <row r="16939" spans="1:1" x14ac:dyDescent="0.25">
      <c r="A16939" s="7"/>
    </row>
    <row r="16940" spans="1:1" x14ac:dyDescent="0.25">
      <c r="A16940" s="7"/>
    </row>
    <row r="16941" spans="1:1" x14ac:dyDescent="0.25">
      <c r="A16941" s="7"/>
    </row>
    <row r="16942" spans="1:1" x14ac:dyDescent="0.25">
      <c r="A16942" s="7"/>
    </row>
    <row r="16943" spans="1:1" x14ac:dyDescent="0.25">
      <c r="A16943" s="7"/>
    </row>
    <row r="16944" spans="1:1" x14ac:dyDescent="0.25">
      <c r="A16944" s="7"/>
    </row>
    <row r="16945" spans="1:1" x14ac:dyDescent="0.25">
      <c r="A16945" s="7"/>
    </row>
    <row r="16946" spans="1:1" x14ac:dyDescent="0.25">
      <c r="A16946" s="7"/>
    </row>
    <row r="16947" spans="1:1" x14ac:dyDescent="0.25">
      <c r="A16947" s="7"/>
    </row>
    <row r="16948" spans="1:1" x14ac:dyDescent="0.25">
      <c r="A16948" s="7"/>
    </row>
    <row r="16949" spans="1:1" x14ac:dyDescent="0.25">
      <c r="A16949" s="7"/>
    </row>
    <row r="16950" spans="1:1" x14ac:dyDescent="0.25">
      <c r="A16950" s="7"/>
    </row>
    <row r="16951" spans="1:1" x14ac:dyDescent="0.25">
      <c r="A16951" s="7"/>
    </row>
    <row r="16952" spans="1:1" x14ac:dyDescent="0.25">
      <c r="A16952" s="7"/>
    </row>
    <row r="16953" spans="1:1" x14ac:dyDescent="0.25">
      <c r="A16953" s="7"/>
    </row>
    <row r="16954" spans="1:1" x14ac:dyDescent="0.25">
      <c r="A16954" s="7"/>
    </row>
    <row r="16955" spans="1:1" x14ac:dyDescent="0.25">
      <c r="A16955" s="7"/>
    </row>
    <row r="16956" spans="1:1" x14ac:dyDescent="0.25">
      <c r="A16956" s="7"/>
    </row>
    <row r="16957" spans="1:1" x14ac:dyDescent="0.25">
      <c r="A16957" s="7"/>
    </row>
    <row r="16958" spans="1:1" x14ac:dyDescent="0.25">
      <c r="A16958" s="7"/>
    </row>
    <row r="16959" spans="1:1" x14ac:dyDescent="0.25">
      <c r="A16959" s="7"/>
    </row>
    <row r="16960" spans="1:1" x14ac:dyDescent="0.25">
      <c r="A16960" s="7"/>
    </row>
    <row r="16961" spans="1:1" x14ac:dyDescent="0.25">
      <c r="A16961" s="7"/>
    </row>
    <row r="16962" spans="1:1" x14ac:dyDescent="0.25">
      <c r="A16962" s="7"/>
    </row>
    <row r="16963" spans="1:1" x14ac:dyDescent="0.25">
      <c r="A16963" s="7"/>
    </row>
    <row r="16964" spans="1:1" x14ac:dyDescent="0.25">
      <c r="A16964" s="7"/>
    </row>
    <row r="16965" spans="1:1" x14ac:dyDescent="0.25">
      <c r="A16965" s="7"/>
    </row>
    <row r="16966" spans="1:1" x14ac:dyDescent="0.25">
      <c r="A16966" s="7"/>
    </row>
    <row r="16967" spans="1:1" x14ac:dyDescent="0.25">
      <c r="A16967" s="7"/>
    </row>
    <row r="16968" spans="1:1" x14ac:dyDescent="0.25">
      <c r="A16968" s="7"/>
    </row>
    <row r="16969" spans="1:1" x14ac:dyDescent="0.25">
      <c r="A16969" s="7"/>
    </row>
    <row r="16970" spans="1:1" x14ac:dyDescent="0.25">
      <c r="A16970" s="7"/>
    </row>
    <row r="16971" spans="1:1" x14ac:dyDescent="0.25">
      <c r="A16971" s="7"/>
    </row>
    <row r="16972" spans="1:1" x14ac:dyDescent="0.25">
      <c r="A16972" s="7"/>
    </row>
    <row r="16973" spans="1:1" x14ac:dyDescent="0.25">
      <c r="A16973" s="7"/>
    </row>
    <row r="16974" spans="1:1" x14ac:dyDescent="0.25">
      <c r="A16974" s="7"/>
    </row>
    <row r="16975" spans="1:1" x14ac:dyDescent="0.25">
      <c r="A16975" s="7"/>
    </row>
    <row r="16976" spans="1:1" x14ac:dyDescent="0.25">
      <c r="A16976" s="7"/>
    </row>
    <row r="16977" spans="1:1" x14ac:dyDescent="0.25">
      <c r="A16977" s="7"/>
    </row>
    <row r="16978" spans="1:1" x14ac:dyDescent="0.25">
      <c r="A16978" s="7"/>
    </row>
    <row r="16979" spans="1:1" x14ac:dyDescent="0.25">
      <c r="A16979" s="7"/>
    </row>
    <row r="16980" spans="1:1" x14ac:dyDescent="0.25">
      <c r="A16980" s="7"/>
    </row>
    <row r="16981" spans="1:1" x14ac:dyDescent="0.25">
      <c r="A16981" s="7"/>
    </row>
    <row r="16982" spans="1:1" x14ac:dyDescent="0.25">
      <c r="A16982" s="7"/>
    </row>
    <row r="16983" spans="1:1" x14ac:dyDescent="0.25">
      <c r="A16983" s="7"/>
    </row>
    <row r="16984" spans="1:1" x14ac:dyDescent="0.25">
      <c r="A16984" s="7"/>
    </row>
    <row r="16985" spans="1:1" x14ac:dyDescent="0.25">
      <c r="A16985" s="7"/>
    </row>
    <row r="16986" spans="1:1" x14ac:dyDescent="0.25">
      <c r="A16986" s="7"/>
    </row>
    <row r="16987" spans="1:1" x14ac:dyDescent="0.25">
      <c r="A16987" s="7"/>
    </row>
    <row r="16988" spans="1:1" x14ac:dyDescent="0.25">
      <c r="A16988" s="7"/>
    </row>
    <row r="16989" spans="1:1" x14ac:dyDescent="0.25">
      <c r="A16989" s="7"/>
    </row>
    <row r="16990" spans="1:1" x14ac:dyDescent="0.25">
      <c r="A16990" s="7"/>
    </row>
    <row r="16991" spans="1:1" x14ac:dyDescent="0.25">
      <c r="A16991" s="7"/>
    </row>
    <row r="16992" spans="1:1" x14ac:dyDescent="0.25">
      <c r="A16992" s="7"/>
    </row>
    <row r="16993" spans="1:1" x14ac:dyDescent="0.25">
      <c r="A16993" s="7"/>
    </row>
    <row r="16994" spans="1:1" x14ac:dyDescent="0.25">
      <c r="A16994" s="7"/>
    </row>
    <row r="16995" spans="1:1" x14ac:dyDescent="0.25">
      <c r="A16995" s="7"/>
    </row>
    <row r="16996" spans="1:1" x14ac:dyDescent="0.25">
      <c r="A16996" s="7"/>
    </row>
    <row r="16997" spans="1:1" x14ac:dyDescent="0.25">
      <c r="A16997" s="7"/>
    </row>
    <row r="16998" spans="1:1" x14ac:dyDescent="0.25">
      <c r="A16998" s="7"/>
    </row>
    <row r="16999" spans="1:1" x14ac:dyDescent="0.25">
      <c r="A16999" s="7"/>
    </row>
    <row r="17000" spans="1:1" x14ac:dyDescent="0.25">
      <c r="A17000" s="7"/>
    </row>
    <row r="17001" spans="1:1" x14ac:dyDescent="0.25">
      <c r="A17001" s="7"/>
    </row>
    <row r="17002" spans="1:1" x14ac:dyDescent="0.25">
      <c r="A17002" s="7"/>
    </row>
    <row r="17003" spans="1:1" x14ac:dyDescent="0.25">
      <c r="A17003" s="7"/>
    </row>
    <row r="17004" spans="1:1" x14ac:dyDescent="0.25">
      <c r="A17004" s="7"/>
    </row>
    <row r="17005" spans="1:1" x14ac:dyDescent="0.25">
      <c r="A17005" s="7"/>
    </row>
    <row r="17006" spans="1:1" x14ac:dyDescent="0.25">
      <c r="A17006" s="7"/>
    </row>
    <row r="17007" spans="1:1" x14ac:dyDescent="0.25">
      <c r="A17007" s="7"/>
    </row>
    <row r="17008" spans="1:1" x14ac:dyDescent="0.25">
      <c r="A17008" s="7"/>
    </row>
    <row r="17009" spans="1:1" x14ac:dyDescent="0.25">
      <c r="A17009" s="7"/>
    </row>
    <row r="17010" spans="1:1" x14ac:dyDescent="0.25">
      <c r="A17010" s="7"/>
    </row>
    <row r="17011" spans="1:1" x14ac:dyDescent="0.25">
      <c r="A17011" s="7"/>
    </row>
    <row r="17012" spans="1:1" x14ac:dyDescent="0.25">
      <c r="A17012" s="7"/>
    </row>
    <row r="17013" spans="1:1" x14ac:dyDescent="0.25">
      <c r="A17013" s="7"/>
    </row>
    <row r="17014" spans="1:1" x14ac:dyDescent="0.25">
      <c r="A17014" s="7"/>
    </row>
    <row r="17015" spans="1:1" x14ac:dyDescent="0.25">
      <c r="A17015" s="7"/>
    </row>
    <row r="17016" spans="1:1" x14ac:dyDescent="0.25">
      <c r="A17016" s="7"/>
    </row>
    <row r="17017" spans="1:1" x14ac:dyDescent="0.25">
      <c r="A17017" s="7"/>
    </row>
    <row r="17018" spans="1:1" x14ac:dyDescent="0.25">
      <c r="A17018" s="7"/>
    </row>
    <row r="17019" spans="1:1" x14ac:dyDescent="0.25">
      <c r="A17019" s="7"/>
    </row>
    <row r="17020" spans="1:1" x14ac:dyDescent="0.25">
      <c r="A17020" s="7"/>
    </row>
    <row r="17021" spans="1:1" x14ac:dyDescent="0.25">
      <c r="A17021" s="7"/>
    </row>
    <row r="17022" spans="1:1" x14ac:dyDescent="0.25">
      <c r="A17022" s="7"/>
    </row>
    <row r="17023" spans="1:1" x14ac:dyDescent="0.25">
      <c r="A17023" s="7"/>
    </row>
    <row r="17024" spans="1:1" x14ac:dyDescent="0.25">
      <c r="A17024" s="7"/>
    </row>
    <row r="17025" spans="1:1" x14ac:dyDescent="0.25">
      <c r="A17025" s="7"/>
    </row>
    <row r="17026" spans="1:1" x14ac:dyDescent="0.25">
      <c r="A17026" s="7"/>
    </row>
    <row r="17027" spans="1:1" x14ac:dyDescent="0.25">
      <c r="A17027" s="7"/>
    </row>
    <row r="17028" spans="1:1" x14ac:dyDescent="0.25">
      <c r="A17028" s="7"/>
    </row>
    <row r="17029" spans="1:1" x14ac:dyDescent="0.25">
      <c r="A17029" s="7"/>
    </row>
    <row r="17030" spans="1:1" x14ac:dyDescent="0.25">
      <c r="A17030" s="7"/>
    </row>
    <row r="17031" spans="1:1" x14ac:dyDescent="0.25">
      <c r="A17031" s="7"/>
    </row>
    <row r="17032" spans="1:1" x14ac:dyDescent="0.25">
      <c r="A17032" s="7"/>
    </row>
    <row r="17033" spans="1:1" x14ac:dyDescent="0.25">
      <c r="A17033" s="7"/>
    </row>
    <row r="17034" spans="1:1" x14ac:dyDescent="0.25">
      <c r="A17034" s="7"/>
    </row>
    <row r="17035" spans="1:1" x14ac:dyDescent="0.25">
      <c r="A17035" s="7"/>
    </row>
    <row r="17036" spans="1:1" x14ac:dyDescent="0.25">
      <c r="A17036" s="7"/>
    </row>
    <row r="17037" spans="1:1" x14ac:dyDescent="0.25">
      <c r="A17037" s="7"/>
    </row>
    <row r="17038" spans="1:1" x14ac:dyDescent="0.25">
      <c r="A17038" s="7"/>
    </row>
    <row r="17039" spans="1:1" x14ac:dyDescent="0.25">
      <c r="A17039" s="7"/>
    </row>
    <row r="17040" spans="1:1" x14ac:dyDescent="0.25">
      <c r="A17040" s="7"/>
    </row>
    <row r="17041" spans="1:1" x14ac:dyDescent="0.25">
      <c r="A17041" s="7"/>
    </row>
    <row r="17042" spans="1:1" x14ac:dyDescent="0.25">
      <c r="A17042" s="7"/>
    </row>
    <row r="17043" spans="1:1" x14ac:dyDescent="0.25">
      <c r="A17043" s="7"/>
    </row>
    <row r="17044" spans="1:1" x14ac:dyDescent="0.25">
      <c r="A17044" s="7"/>
    </row>
    <row r="17045" spans="1:1" x14ac:dyDescent="0.25">
      <c r="A17045" s="7"/>
    </row>
    <row r="17046" spans="1:1" x14ac:dyDescent="0.25">
      <c r="A17046" s="7"/>
    </row>
    <row r="17047" spans="1:1" x14ac:dyDescent="0.25">
      <c r="A17047" s="7"/>
    </row>
    <row r="17048" spans="1:1" x14ac:dyDescent="0.25">
      <c r="A17048" s="7"/>
    </row>
    <row r="17049" spans="1:1" x14ac:dyDescent="0.25">
      <c r="A17049" s="7"/>
    </row>
    <row r="17050" spans="1:1" x14ac:dyDescent="0.25">
      <c r="A17050" s="7"/>
    </row>
    <row r="17051" spans="1:1" x14ac:dyDescent="0.25">
      <c r="A17051" s="7"/>
    </row>
    <row r="17052" spans="1:1" x14ac:dyDescent="0.25">
      <c r="A17052" s="7"/>
    </row>
    <row r="17053" spans="1:1" x14ac:dyDescent="0.25">
      <c r="A17053" s="7"/>
    </row>
    <row r="17054" spans="1:1" x14ac:dyDescent="0.25">
      <c r="A17054" s="7"/>
    </row>
    <row r="17055" spans="1:1" x14ac:dyDescent="0.25">
      <c r="A17055" s="7"/>
    </row>
    <row r="17056" spans="1:1" x14ac:dyDescent="0.25">
      <c r="A17056" s="7"/>
    </row>
    <row r="17057" spans="1:1" x14ac:dyDescent="0.25">
      <c r="A17057" s="7"/>
    </row>
    <row r="17058" spans="1:1" x14ac:dyDescent="0.25">
      <c r="A17058" s="7"/>
    </row>
    <row r="17059" spans="1:1" x14ac:dyDescent="0.25">
      <c r="A17059" s="7"/>
    </row>
    <row r="17060" spans="1:1" x14ac:dyDescent="0.25">
      <c r="A17060" s="7"/>
    </row>
    <row r="17061" spans="1:1" x14ac:dyDescent="0.25">
      <c r="A17061" s="7"/>
    </row>
    <row r="17062" spans="1:1" x14ac:dyDescent="0.25">
      <c r="A17062" s="7"/>
    </row>
    <row r="17063" spans="1:1" x14ac:dyDescent="0.25">
      <c r="A17063" s="7"/>
    </row>
    <row r="17064" spans="1:1" x14ac:dyDescent="0.25">
      <c r="A17064" s="7"/>
    </row>
    <row r="17065" spans="1:1" x14ac:dyDescent="0.25">
      <c r="A17065" s="7"/>
    </row>
    <row r="17066" spans="1:1" x14ac:dyDescent="0.25">
      <c r="A17066" s="7"/>
    </row>
    <row r="17067" spans="1:1" x14ac:dyDescent="0.25">
      <c r="A17067" s="7"/>
    </row>
    <row r="17068" spans="1:1" x14ac:dyDescent="0.25">
      <c r="A17068" s="7"/>
    </row>
    <row r="17069" spans="1:1" x14ac:dyDescent="0.25">
      <c r="A17069" s="7"/>
    </row>
    <row r="17070" spans="1:1" x14ac:dyDescent="0.25">
      <c r="A17070" s="7"/>
    </row>
    <row r="17071" spans="1:1" x14ac:dyDescent="0.25">
      <c r="A17071" s="7"/>
    </row>
    <row r="17072" spans="1:1" x14ac:dyDescent="0.25">
      <c r="A17072" s="7"/>
    </row>
    <row r="17073" spans="1:1" x14ac:dyDescent="0.25">
      <c r="A17073" s="7"/>
    </row>
    <row r="17074" spans="1:1" x14ac:dyDescent="0.25">
      <c r="A17074" s="7"/>
    </row>
    <row r="17075" spans="1:1" x14ac:dyDescent="0.25">
      <c r="A17075" s="7"/>
    </row>
    <row r="17076" spans="1:1" x14ac:dyDescent="0.25">
      <c r="A17076" s="7"/>
    </row>
    <row r="17077" spans="1:1" x14ac:dyDescent="0.25">
      <c r="A17077" s="7"/>
    </row>
    <row r="17078" spans="1:1" x14ac:dyDescent="0.25">
      <c r="A17078" s="7"/>
    </row>
    <row r="17079" spans="1:1" x14ac:dyDescent="0.25">
      <c r="A17079" s="7"/>
    </row>
    <row r="17080" spans="1:1" x14ac:dyDescent="0.25">
      <c r="A17080" s="7"/>
    </row>
    <row r="17081" spans="1:1" x14ac:dyDescent="0.25">
      <c r="A17081" s="7"/>
    </row>
    <row r="17082" spans="1:1" x14ac:dyDescent="0.25">
      <c r="A17082" s="7"/>
    </row>
    <row r="17083" spans="1:1" x14ac:dyDescent="0.25">
      <c r="A17083" s="7"/>
    </row>
    <row r="17084" spans="1:1" x14ac:dyDescent="0.25">
      <c r="A17084" s="7"/>
    </row>
    <row r="17085" spans="1:1" x14ac:dyDescent="0.25">
      <c r="A17085" s="7"/>
    </row>
    <row r="17086" spans="1:1" x14ac:dyDescent="0.25">
      <c r="A17086" s="7"/>
    </row>
    <row r="17087" spans="1:1" x14ac:dyDescent="0.25">
      <c r="A17087" s="7"/>
    </row>
    <row r="17088" spans="1:1" x14ac:dyDescent="0.25">
      <c r="A17088" s="7"/>
    </row>
    <row r="17089" spans="1:1" x14ac:dyDescent="0.25">
      <c r="A17089" s="7"/>
    </row>
    <row r="17090" spans="1:1" x14ac:dyDescent="0.25">
      <c r="A17090" s="7"/>
    </row>
    <row r="17091" spans="1:1" x14ac:dyDescent="0.25">
      <c r="A17091" s="7"/>
    </row>
    <row r="17092" spans="1:1" x14ac:dyDescent="0.25">
      <c r="A17092" s="7"/>
    </row>
    <row r="17093" spans="1:1" x14ac:dyDescent="0.25">
      <c r="A17093" s="7"/>
    </row>
    <row r="17094" spans="1:1" x14ac:dyDescent="0.25">
      <c r="A17094" s="7"/>
    </row>
    <row r="17095" spans="1:1" x14ac:dyDescent="0.25">
      <c r="A17095" s="7"/>
    </row>
    <row r="17096" spans="1:1" x14ac:dyDescent="0.25">
      <c r="A17096" s="7"/>
    </row>
    <row r="17097" spans="1:1" x14ac:dyDescent="0.25">
      <c r="A17097" s="7"/>
    </row>
    <row r="17098" spans="1:1" x14ac:dyDescent="0.25">
      <c r="A17098" s="7"/>
    </row>
    <row r="17099" spans="1:1" x14ac:dyDescent="0.25">
      <c r="A17099" s="7"/>
    </row>
    <row r="17100" spans="1:1" x14ac:dyDescent="0.25">
      <c r="A17100" s="7"/>
    </row>
    <row r="17101" spans="1:1" x14ac:dyDescent="0.25">
      <c r="A17101" s="7"/>
    </row>
    <row r="17102" spans="1:1" x14ac:dyDescent="0.25">
      <c r="A17102" s="7"/>
    </row>
    <row r="17103" spans="1:1" x14ac:dyDescent="0.25">
      <c r="A17103" s="7"/>
    </row>
    <row r="17104" spans="1:1" x14ac:dyDescent="0.25">
      <c r="A17104" s="7"/>
    </row>
    <row r="17105" spans="1:1" x14ac:dyDescent="0.25">
      <c r="A17105" s="7"/>
    </row>
    <row r="17106" spans="1:1" x14ac:dyDescent="0.25">
      <c r="A17106" s="7"/>
    </row>
    <row r="17107" spans="1:1" x14ac:dyDescent="0.25">
      <c r="A17107" s="7"/>
    </row>
    <row r="17108" spans="1:1" x14ac:dyDescent="0.25">
      <c r="A17108" s="7"/>
    </row>
    <row r="17109" spans="1:1" x14ac:dyDescent="0.25">
      <c r="A17109" s="7"/>
    </row>
    <row r="17110" spans="1:1" x14ac:dyDescent="0.25">
      <c r="A17110" s="7"/>
    </row>
    <row r="17111" spans="1:1" x14ac:dyDescent="0.25">
      <c r="A17111" s="7"/>
    </row>
    <row r="17112" spans="1:1" x14ac:dyDescent="0.25">
      <c r="A17112" s="7"/>
    </row>
    <row r="17113" spans="1:1" x14ac:dyDescent="0.25">
      <c r="A17113" s="7"/>
    </row>
    <row r="17114" spans="1:1" x14ac:dyDescent="0.25">
      <c r="A17114" s="7"/>
    </row>
    <row r="17115" spans="1:1" x14ac:dyDescent="0.25">
      <c r="A17115" s="7"/>
    </row>
    <row r="17116" spans="1:1" x14ac:dyDescent="0.25">
      <c r="A17116" s="7"/>
    </row>
    <row r="17117" spans="1:1" x14ac:dyDescent="0.25">
      <c r="A17117" s="7"/>
    </row>
    <row r="17118" spans="1:1" x14ac:dyDescent="0.25">
      <c r="A17118" s="7"/>
    </row>
    <row r="17119" spans="1:1" x14ac:dyDescent="0.25">
      <c r="A17119" s="7"/>
    </row>
    <row r="17120" spans="1:1" x14ac:dyDescent="0.25">
      <c r="A17120" s="7"/>
    </row>
    <row r="17121" spans="1:1" x14ac:dyDescent="0.25">
      <c r="A17121" s="7"/>
    </row>
    <row r="17122" spans="1:1" x14ac:dyDescent="0.25">
      <c r="A17122" s="7"/>
    </row>
    <row r="17123" spans="1:1" x14ac:dyDescent="0.25">
      <c r="A17123" s="7"/>
    </row>
    <row r="17124" spans="1:1" x14ac:dyDescent="0.25">
      <c r="A17124" s="7"/>
    </row>
    <row r="17125" spans="1:1" x14ac:dyDescent="0.25">
      <c r="A17125" s="7"/>
    </row>
    <row r="17126" spans="1:1" x14ac:dyDescent="0.25">
      <c r="A17126" s="7"/>
    </row>
    <row r="17127" spans="1:1" x14ac:dyDescent="0.25">
      <c r="A17127" s="7"/>
    </row>
    <row r="17128" spans="1:1" x14ac:dyDescent="0.25">
      <c r="A17128" s="7"/>
    </row>
    <row r="17129" spans="1:1" x14ac:dyDescent="0.25">
      <c r="A17129" s="7"/>
    </row>
    <row r="17130" spans="1:1" x14ac:dyDescent="0.25">
      <c r="A17130" s="7"/>
    </row>
    <row r="17131" spans="1:1" x14ac:dyDescent="0.25">
      <c r="A17131" s="7"/>
    </row>
    <row r="17132" spans="1:1" x14ac:dyDescent="0.25">
      <c r="A17132" s="7"/>
    </row>
    <row r="17133" spans="1:1" x14ac:dyDescent="0.25">
      <c r="A17133" s="7"/>
    </row>
    <row r="17134" spans="1:1" x14ac:dyDescent="0.25">
      <c r="A17134" s="7"/>
    </row>
    <row r="17135" spans="1:1" x14ac:dyDescent="0.25">
      <c r="A17135" s="7"/>
    </row>
    <row r="17136" spans="1:1" x14ac:dyDescent="0.25">
      <c r="A17136" s="7"/>
    </row>
    <row r="17137" spans="1:1" x14ac:dyDescent="0.25">
      <c r="A17137" s="7"/>
    </row>
    <row r="17138" spans="1:1" x14ac:dyDescent="0.25">
      <c r="A17138" s="7"/>
    </row>
    <row r="17139" spans="1:1" x14ac:dyDescent="0.25">
      <c r="A17139" s="7"/>
    </row>
    <row r="17140" spans="1:1" x14ac:dyDescent="0.25">
      <c r="A17140" s="7"/>
    </row>
    <row r="17141" spans="1:1" x14ac:dyDescent="0.25">
      <c r="A17141" s="7"/>
    </row>
    <row r="17142" spans="1:1" x14ac:dyDescent="0.25">
      <c r="A17142" s="7"/>
    </row>
    <row r="17143" spans="1:1" x14ac:dyDescent="0.25">
      <c r="A17143" s="7"/>
    </row>
    <row r="17144" spans="1:1" x14ac:dyDescent="0.25">
      <c r="A17144" s="7"/>
    </row>
    <row r="17145" spans="1:1" x14ac:dyDescent="0.25">
      <c r="A17145" s="7"/>
    </row>
    <row r="17146" spans="1:1" x14ac:dyDescent="0.25">
      <c r="A17146" s="7"/>
    </row>
    <row r="17147" spans="1:1" x14ac:dyDescent="0.25">
      <c r="A17147" s="7"/>
    </row>
    <row r="17148" spans="1:1" x14ac:dyDescent="0.25">
      <c r="A17148" s="7"/>
    </row>
    <row r="17149" spans="1:1" x14ac:dyDescent="0.25">
      <c r="A17149" s="7"/>
    </row>
    <row r="17150" spans="1:1" x14ac:dyDescent="0.25">
      <c r="A17150" s="7"/>
    </row>
    <row r="17151" spans="1:1" x14ac:dyDescent="0.25">
      <c r="A17151" s="7"/>
    </row>
    <row r="17152" spans="1:1" x14ac:dyDescent="0.25">
      <c r="A17152" s="7"/>
    </row>
    <row r="17153" spans="1:1" x14ac:dyDescent="0.25">
      <c r="A17153" s="7"/>
    </row>
    <row r="17154" spans="1:1" x14ac:dyDescent="0.25">
      <c r="A17154" s="7"/>
    </row>
    <row r="17155" spans="1:1" x14ac:dyDescent="0.25">
      <c r="A17155" s="7"/>
    </row>
    <row r="17156" spans="1:1" x14ac:dyDescent="0.25">
      <c r="A17156" s="7"/>
    </row>
    <row r="17157" spans="1:1" x14ac:dyDescent="0.25">
      <c r="A17157" s="7"/>
    </row>
    <row r="17158" spans="1:1" x14ac:dyDescent="0.25">
      <c r="A17158" s="7"/>
    </row>
    <row r="17159" spans="1:1" x14ac:dyDescent="0.25">
      <c r="A17159" s="7"/>
    </row>
    <row r="17160" spans="1:1" x14ac:dyDescent="0.25">
      <c r="A17160" s="7"/>
    </row>
    <row r="17161" spans="1:1" x14ac:dyDescent="0.25">
      <c r="A17161" s="7"/>
    </row>
    <row r="17162" spans="1:1" x14ac:dyDescent="0.25">
      <c r="A17162" s="7"/>
    </row>
    <row r="17163" spans="1:1" x14ac:dyDescent="0.25">
      <c r="A17163" s="7"/>
    </row>
    <row r="17164" spans="1:1" x14ac:dyDescent="0.25">
      <c r="A17164" s="7"/>
    </row>
    <row r="17165" spans="1:1" x14ac:dyDescent="0.25">
      <c r="A17165" s="7"/>
    </row>
    <row r="17166" spans="1:1" x14ac:dyDescent="0.25">
      <c r="A17166" s="7"/>
    </row>
    <row r="17167" spans="1:1" x14ac:dyDescent="0.25">
      <c r="A17167" s="7"/>
    </row>
    <row r="17168" spans="1:1" x14ac:dyDescent="0.25">
      <c r="A17168" s="7"/>
    </row>
    <row r="17169" spans="1:1" x14ac:dyDescent="0.25">
      <c r="A17169" s="7"/>
    </row>
    <row r="17170" spans="1:1" x14ac:dyDescent="0.25">
      <c r="A17170" s="7"/>
    </row>
    <row r="17171" spans="1:1" x14ac:dyDescent="0.25">
      <c r="A17171" s="7"/>
    </row>
    <row r="17172" spans="1:1" x14ac:dyDescent="0.25">
      <c r="A17172" s="7"/>
    </row>
    <row r="17173" spans="1:1" x14ac:dyDescent="0.25">
      <c r="A17173" s="7"/>
    </row>
    <row r="17174" spans="1:1" x14ac:dyDescent="0.25">
      <c r="A17174" s="7"/>
    </row>
    <row r="17175" spans="1:1" x14ac:dyDescent="0.25">
      <c r="A17175" s="7"/>
    </row>
    <row r="17176" spans="1:1" x14ac:dyDescent="0.25">
      <c r="A17176" s="7"/>
    </row>
    <row r="17177" spans="1:1" x14ac:dyDescent="0.25">
      <c r="A17177" s="7"/>
    </row>
    <row r="17178" spans="1:1" x14ac:dyDescent="0.25">
      <c r="A17178" s="7"/>
    </row>
    <row r="17179" spans="1:1" x14ac:dyDescent="0.25">
      <c r="A17179" s="7"/>
    </row>
    <row r="17180" spans="1:1" x14ac:dyDescent="0.25">
      <c r="A17180" s="7"/>
    </row>
    <row r="17181" spans="1:1" x14ac:dyDescent="0.25">
      <c r="A17181" s="7"/>
    </row>
    <row r="17182" spans="1:1" x14ac:dyDescent="0.25">
      <c r="A17182" s="7"/>
    </row>
    <row r="17183" spans="1:1" x14ac:dyDescent="0.25">
      <c r="A17183" s="7"/>
    </row>
    <row r="17184" spans="1:1" x14ac:dyDescent="0.25">
      <c r="A17184" s="7"/>
    </row>
    <row r="17185" spans="1:1" x14ac:dyDescent="0.25">
      <c r="A17185" s="7"/>
    </row>
    <row r="17186" spans="1:1" x14ac:dyDescent="0.25">
      <c r="A17186" s="7"/>
    </row>
    <row r="17187" spans="1:1" x14ac:dyDescent="0.25">
      <c r="A17187" s="7"/>
    </row>
    <row r="17188" spans="1:1" x14ac:dyDescent="0.25">
      <c r="A17188" s="7"/>
    </row>
    <row r="17189" spans="1:1" x14ac:dyDescent="0.25">
      <c r="A17189" s="7"/>
    </row>
    <row r="17190" spans="1:1" x14ac:dyDescent="0.25">
      <c r="A17190" s="7"/>
    </row>
    <row r="17191" spans="1:1" x14ac:dyDescent="0.25">
      <c r="A17191" s="7"/>
    </row>
    <row r="17192" spans="1:1" x14ac:dyDescent="0.25">
      <c r="A17192" s="7"/>
    </row>
    <row r="17193" spans="1:1" x14ac:dyDescent="0.25">
      <c r="A17193" s="7"/>
    </row>
    <row r="17194" spans="1:1" x14ac:dyDescent="0.25">
      <c r="A17194" s="7"/>
    </row>
    <row r="17195" spans="1:1" x14ac:dyDescent="0.25">
      <c r="A17195" s="7"/>
    </row>
    <row r="17196" spans="1:1" x14ac:dyDescent="0.25">
      <c r="A17196" s="7"/>
    </row>
    <row r="17197" spans="1:1" x14ac:dyDescent="0.25">
      <c r="A17197" s="7"/>
    </row>
    <row r="17198" spans="1:1" x14ac:dyDescent="0.25">
      <c r="A17198" s="7"/>
    </row>
    <row r="17199" spans="1:1" x14ac:dyDescent="0.25">
      <c r="A17199" s="7"/>
    </row>
    <row r="17200" spans="1:1" x14ac:dyDescent="0.25">
      <c r="A17200" s="7"/>
    </row>
    <row r="17201" spans="1:1" x14ac:dyDescent="0.25">
      <c r="A17201" s="7"/>
    </row>
    <row r="17202" spans="1:1" x14ac:dyDescent="0.25">
      <c r="A17202" s="7"/>
    </row>
    <row r="17203" spans="1:1" x14ac:dyDescent="0.25">
      <c r="A17203" s="7"/>
    </row>
    <row r="17204" spans="1:1" x14ac:dyDescent="0.25">
      <c r="A17204" s="7"/>
    </row>
    <row r="17205" spans="1:1" x14ac:dyDescent="0.25">
      <c r="A17205" s="7"/>
    </row>
    <row r="17206" spans="1:1" x14ac:dyDescent="0.25">
      <c r="A17206" s="7"/>
    </row>
    <row r="17207" spans="1:1" x14ac:dyDescent="0.25">
      <c r="A17207" s="7"/>
    </row>
    <row r="17208" spans="1:1" x14ac:dyDescent="0.25">
      <c r="A17208" s="7"/>
    </row>
    <row r="17209" spans="1:1" x14ac:dyDescent="0.25">
      <c r="A17209" s="7"/>
    </row>
    <row r="17210" spans="1:1" x14ac:dyDescent="0.25">
      <c r="A17210" s="7"/>
    </row>
    <row r="17211" spans="1:1" x14ac:dyDescent="0.25">
      <c r="A17211" s="7"/>
    </row>
    <row r="17212" spans="1:1" x14ac:dyDescent="0.25">
      <c r="A17212" s="7"/>
    </row>
    <row r="17213" spans="1:1" x14ac:dyDescent="0.25">
      <c r="A17213" s="7"/>
    </row>
    <row r="17214" spans="1:1" x14ac:dyDescent="0.25">
      <c r="A17214" s="7"/>
    </row>
    <row r="17215" spans="1:1" x14ac:dyDescent="0.25">
      <c r="A17215" s="7"/>
    </row>
    <row r="17216" spans="1:1" x14ac:dyDescent="0.25">
      <c r="A17216" s="7"/>
    </row>
    <row r="17217" spans="1:1" x14ac:dyDescent="0.25">
      <c r="A17217" s="7"/>
    </row>
    <row r="17218" spans="1:1" x14ac:dyDescent="0.25">
      <c r="A17218" s="7"/>
    </row>
    <row r="17219" spans="1:1" x14ac:dyDescent="0.25">
      <c r="A17219" s="7"/>
    </row>
    <row r="17220" spans="1:1" x14ac:dyDescent="0.25">
      <c r="A17220" s="7"/>
    </row>
    <row r="17221" spans="1:1" x14ac:dyDescent="0.25">
      <c r="A17221" s="7"/>
    </row>
    <row r="17222" spans="1:1" x14ac:dyDescent="0.25">
      <c r="A17222" s="7"/>
    </row>
    <row r="17223" spans="1:1" x14ac:dyDescent="0.25">
      <c r="A17223" s="7"/>
    </row>
    <row r="17224" spans="1:1" x14ac:dyDescent="0.25">
      <c r="A17224" s="7"/>
    </row>
    <row r="17225" spans="1:1" x14ac:dyDescent="0.25">
      <c r="A17225" s="7"/>
    </row>
    <row r="17226" spans="1:1" x14ac:dyDescent="0.25">
      <c r="A17226" s="7"/>
    </row>
    <row r="17227" spans="1:1" x14ac:dyDescent="0.25">
      <c r="A17227" s="7"/>
    </row>
    <row r="17228" spans="1:1" x14ac:dyDescent="0.25">
      <c r="A17228" s="7"/>
    </row>
    <row r="17229" spans="1:1" x14ac:dyDescent="0.25">
      <c r="A17229" s="7"/>
    </row>
    <row r="17230" spans="1:1" x14ac:dyDescent="0.25">
      <c r="A17230" s="7"/>
    </row>
    <row r="17231" spans="1:1" x14ac:dyDescent="0.25">
      <c r="A17231" s="7"/>
    </row>
    <row r="17232" spans="1:1" x14ac:dyDescent="0.25">
      <c r="A17232" s="7"/>
    </row>
    <row r="17233" spans="1:1" x14ac:dyDescent="0.25">
      <c r="A17233" s="7"/>
    </row>
    <row r="17234" spans="1:1" x14ac:dyDescent="0.25">
      <c r="A17234" s="7"/>
    </row>
    <row r="17235" spans="1:1" x14ac:dyDescent="0.25">
      <c r="A17235" s="7"/>
    </row>
    <row r="17236" spans="1:1" x14ac:dyDescent="0.25">
      <c r="A17236" s="7"/>
    </row>
    <row r="17237" spans="1:1" x14ac:dyDescent="0.25">
      <c r="A17237" s="7"/>
    </row>
    <row r="17238" spans="1:1" x14ac:dyDescent="0.25">
      <c r="A17238" s="7"/>
    </row>
    <row r="17239" spans="1:1" x14ac:dyDescent="0.25">
      <c r="A17239" s="7"/>
    </row>
    <row r="17240" spans="1:1" x14ac:dyDescent="0.25">
      <c r="A17240" s="7"/>
    </row>
    <row r="17241" spans="1:1" x14ac:dyDescent="0.25">
      <c r="A17241" s="7"/>
    </row>
    <row r="17242" spans="1:1" x14ac:dyDescent="0.25">
      <c r="A17242" s="7"/>
    </row>
    <row r="17243" spans="1:1" x14ac:dyDescent="0.25">
      <c r="A17243" s="7"/>
    </row>
    <row r="17244" spans="1:1" x14ac:dyDescent="0.25">
      <c r="A17244" s="7"/>
    </row>
    <row r="17245" spans="1:1" x14ac:dyDescent="0.25">
      <c r="A17245" s="7"/>
    </row>
    <row r="17246" spans="1:1" x14ac:dyDescent="0.25">
      <c r="A17246" s="7"/>
    </row>
    <row r="17247" spans="1:1" x14ac:dyDescent="0.25">
      <c r="A17247" s="7"/>
    </row>
    <row r="17248" spans="1:1" x14ac:dyDescent="0.25">
      <c r="A17248" s="7"/>
    </row>
    <row r="17249" spans="1:1" x14ac:dyDescent="0.25">
      <c r="A17249" s="7"/>
    </row>
    <row r="17250" spans="1:1" x14ac:dyDescent="0.25">
      <c r="A17250" s="7"/>
    </row>
    <row r="17251" spans="1:1" x14ac:dyDescent="0.25">
      <c r="A17251" s="7"/>
    </row>
    <row r="17252" spans="1:1" x14ac:dyDescent="0.25">
      <c r="A17252" s="7"/>
    </row>
    <row r="17253" spans="1:1" x14ac:dyDescent="0.25">
      <c r="A17253" s="7"/>
    </row>
    <row r="17254" spans="1:1" x14ac:dyDescent="0.25">
      <c r="A17254" s="7"/>
    </row>
    <row r="17255" spans="1:1" x14ac:dyDescent="0.25">
      <c r="A17255" s="7"/>
    </row>
    <row r="17256" spans="1:1" x14ac:dyDescent="0.25">
      <c r="A17256" s="7"/>
    </row>
    <row r="17257" spans="1:1" x14ac:dyDescent="0.25">
      <c r="A17257" s="7"/>
    </row>
    <row r="17258" spans="1:1" x14ac:dyDescent="0.25">
      <c r="A17258" s="7"/>
    </row>
    <row r="17259" spans="1:1" x14ac:dyDescent="0.25">
      <c r="A17259" s="7"/>
    </row>
    <row r="17260" spans="1:1" x14ac:dyDescent="0.25">
      <c r="A17260" s="7"/>
    </row>
    <row r="17261" spans="1:1" x14ac:dyDescent="0.25">
      <c r="A17261" s="7"/>
    </row>
    <row r="17262" spans="1:1" x14ac:dyDescent="0.25">
      <c r="A17262" s="7"/>
    </row>
    <row r="17263" spans="1:1" x14ac:dyDescent="0.25">
      <c r="A17263" s="7"/>
    </row>
    <row r="17264" spans="1:1" x14ac:dyDescent="0.25">
      <c r="A17264" s="7"/>
    </row>
    <row r="17265" spans="1:1" x14ac:dyDescent="0.25">
      <c r="A17265" s="7"/>
    </row>
    <row r="17266" spans="1:1" x14ac:dyDescent="0.25">
      <c r="A17266" s="7"/>
    </row>
    <row r="17267" spans="1:1" x14ac:dyDescent="0.25">
      <c r="A17267" s="7"/>
    </row>
    <row r="17268" spans="1:1" x14ac:dyDescent="0.25">
      <c r="A17268" s="7"/>
    </row>
    <row r="17269" spans="1:1" x14ac:dyDescent="0.25">
      <c r="A17269" s="7"/>
    </row>
    <row r="17270" spans="1:1" x14ac:dyDescent="0.25">
      <c r="A17270" s="7"/>
    </row>
    <row r="17271" spans="1:1" x14ac:dyDescent="0.25">
      <c r="A17271" s="7"/>
    </row>
    <row r="17272" spans="1:1" x14ac:dyDescent="0.25">
      <c r="A17272" s="7"/>
    </row>
    <row r="17273" spans="1:1" x14ac:dyDescent="0.25">
      <c r="A17273" s="7"/>
    </row>
    <row r="17274" spans="1:1" x14ac:dyDescent="0.25">
      <c r="A17274" s="7"/>
    </row>
    <row r="17275" spans="1:1" x14ac:dyDescent="0.25">
      <c r="A17275" s="7"/>
    </row>
    <row r="17276" spans="1:1" x14ac:dyDescent="0.25">
      <c r="A17276" s="7"/>
    </row>
    <row r="17277" spans="1:1" x14ac:dyDescent="0.25">
      <c r="A17277" s="7"/>
    </row>
    <row r="17278" spans="1:1" x14ac:dyDescent="0.25">
      <c r="A17278" s="7"/>
    </row>
    <row r="17279" spans="1:1" x14ac:dyDescent="0.25">
      <c r="A17279" s="7"/>
    </row>
    <row r="17280" spans="1:1" x14ac:dyDescent="0.25">
      <c r="A17280" s="7"/>
    </row>
    <row r="17281" spans="1:1" x14ac:dyDescent="0.25">
      <c r="A17281" s="7"/>
    </row>
    <row r="17282" spans="1:1" x14ac:dyDescent="0.25">
      <c r="A17282" s="7"/>
    </row>
    <row r="17283" spans="1:1" x14ac:dyDescent="0.25">
      <c r="A17283" s="7"/>
    </row>
    <row r="17284" spans="1:1" x14ac:dyDescent="0.25">
      <c r="A17284" s="7"/>
    </row>
    <row r="17285" spans="1:1" x14ac:dyDescent="0.25">
      <c r="A17285" s="7"/>
    </row>
    <row r="17286" spans="1:1" x14ac:dyDescent="0.25">
      <c r="A17286" s="7"/>
    </row>
    <row r="17287" spans="1:1" x14ac:dyDescent="0.25">
      <c r="A17287" s="7"/>
    </row>
    <row r="17288" spans="1:1" x14ac:dyDescent="0.25">
      <c r="A17288" s="7"/>
    </row>
    <row r="17289" spans="1:1" x14ac:dyDescent="0.25">
      <c r="A17289" s="7"/>
    </row>
    <row r="17290" spans="1:1" x14ac:dyDescent="0.25">
      <c r="A17290" s="7"/>
    </row>
    <row r="17291" spans="1:1" x14ac:dyDescent="0.25">
      <c r="A17291" s="7"/>
    </row>
    <row r="17292" spans="1:1" x14ac:dyDescent="0.25">
      <c r="A17292" s="7"/>
    </row>
    <row r="17293" spans="1:1" x14ac:dyDescent="0.25">
      <c r="A17293" s="7"/>
    </row>
    <row r="17294" spans="1:1" x14ac:dyDescent="0.25">
      <c r="A17294" s="7"/>
    </row>
    <row r="17295" spans="1:1" x14ac:dyDescent="0.25">
      <c r="A17295" s="7"/>
    </row>
    <row r="17296" spans="1:1" x14ac:dyDescent="0.25">
      <c r="A17296" s="7"/>
    </row>
    <row r="17297" spans="1:1" x14ac:dyDescent="0.25">
      <c r="A17297" s="7"/>
    </row>
    <row r="17298" spans="1:1" x14ac:dyDescent="0.25">
      <c r="A17298" s="7"/>
    </row>
    <row r="17299" spans="1:1" x14ac:dyDescent="0.25">
      <c r="A17299" s="7"/>
    </row>
    <row r="17300" spans="1:1" x14ac:dyDescent="0.25">
      <c r="A17300" s="7"/>
    </row>
    <row r="17301" spans="1:1" x14ac:dyDescent="0.25">
      <c r="A17301" s="7"/>
    </row>
    <row r="17302" spans="1:1" x14ac:dyDescent="0.25">
      <c r="A17302" s="7"/>
    </row>
    <row r="17303" spans="1:1" x14ac:dyDescent="0.25">
      <c r="A17303" s="7"/>
    </row>
    <row r="17304" spans="1:1" x14ac:dyDescent="0.25">
      <c r="A17304" s="7"/>
    </row>
    <row r="17305" spans="1:1" x14ac:dyDescent="0.25">
      <c r="A17305" s="7"/>
    </row>
    <row r="17306" spans="1:1" x14ac:dyDescent="0.25">
      <c r="A17306" s="7"/>
    </row>
    <row r="17307" spans="1:1" x14ac:dyDescent="0.25">
      <c r="A17307" s="7"/>
    </row>
    <row r="17308" spans="1:1" x14ac:dyDescent="0.25">
      <c r="A17308" s="7"/>
    </row>
    <row r="17309" spans="1:1" x14ac:dyDescent="0.25">
      <c r="A17309" s="7"/>
    </row>
    <row r="17310" spans="1:1" x14ac:dyDescent="0.25">
      <c r="A17310" s="7"/>
    </row>
    <row r="17311" spans="1:1" x14ac:dyDescent="0.25">
      <c r="A17311" s="7"/>
    </row>
    <row r="17312" spans="1:1" x14ac:dyDescent="0.25">
      <c r="A17312" s="7"/>
    </row>
    <row r="17313" spans="1:1" x14ac:dyDescent="0.25">
      <c r="A17313" s="7"/>
    </row>
    <row r="17314" spans="1:1" x14ac:dyDescent="0.25">
      <c r="A17314" s="7"/>
    </row>
    <row r="17315" spans="1:1" x14ac:dyDescent="0.25">
      <c r="A17315" s="7"/>
    </row>
    <row r="17316" spans="1:1" x14ac:dyDescent="0.25">
      <c r="A17316" s="7"/>
    </row>
    <row r="17317" spans="1:1" x14ac:dyDescent="0.25">
      <c r="A17317" s="7"/>
    </row>
    <row r="17318" spans="1:1" x14ac:dyDescent="0.25">
      <c r="A17318" s="7"/>
    </row>
    <row r="17319" spans="1:1" x14ac:dyDescent="0.25">
      <c r="A17319" s="7"/>
    </row>
    <row r="17320" spans="1:1" x14ac:dyDescent="0.25">
      <c r="A17320" s="7"/>
    </row>
    <row r="17321" spans="1:1" x14ac:dyDescent="0.25">
      <c r="A17321" s="7"/>
    </row>
    <row r="17322" spans="1:1" x14ac:dyDescent="0.25">
      <c r="A17322" s="7"/>
    </row>
    <row r="17323" spans="1:1" x14ac:dyDescent="0.25">
      <c r="A17323" s="7"/>
    </row>
    <row r="17324" spans="1:1" x14ac:dyDescent="0.25">
      <c r="A17324" s="7"/>
    </row>
    <row r="17325" spans="1:1" x14ac:dyDescent="0.25">
      <c r="A17325" s="7"/>
    </row>
    <row r="17326" spans="1:1" x14ac:dyDescent="0.25">
      <c r="A17326" s="7"/>
    </row>
    <row r="17327" spans="1:1" x14ac:dyDescent="0.25">
      <c r="A17327" s="7"/>
    </row>
    <row r="17328" spans="1:1" x14ac:dyDescent="0.25">
      <c r="A17328" s="7"/>
    </row>
    <row r="17329" spans="1:1" x14ac:dyDescent="0.25">
      <c r="A17329" s="7"/>
    </row>
    <row r="17330" spans="1:1" x14ac:dyDescent="0.25">
      <c r="A17330" s="7"/>
    </row>
    <row r="17331" spans="1:1" x14ac:dyDescent="0.25">
      <c r="A17331" s="7"/>
    </row>
    <row r="17332" spans="1:1" x14ac:dyDescent="0.25">
      <c r="A17332" s="7"/>
    </row>
    <row r="17333" spans="1:1" x14ac:dyDescent="0.25">
      <c r="A17333" s="7"/>
    </row>
    <row r="17334" spans="1:1" x14ac:dyDescent="0.25">
      <c r="A17334" s="7"/>
    </row>
    <row r="17335" spans="1:1" x14ac:dyDescent="0.25">
      <c r="A17335" s="7"/>
    </row>
    <row r="17336" spans="1:1" x14ac:dyDescent="0.25">
      <c r="A17336" s="7"/>
    </row>
    <row r="17337" spans="1:1" x14ac:dyDescent="0.25">
      <c r="A17337" s="7"/>
    </row>
    <row r="17338" spans="1:1" x14ac:dyDescent="0.25">
      <c r="A17338" s="7"/>
    </row>
    <row r="17339" spans="1:1" x14ac:dyDescent="0.25">
      <c r="A17339" s="7"/>
    </row>
    <row r="17340" spans="1:1" x14ac:dyDescent="0.25">
      <c r="A17340" s="7"/>
    </row>
    <row r="17341" spans="1:1" x14ac:dyDescent="0.25">
      <c r="A17341" s="7"/>
    </row>
    <row r="17342" spans="1:1" x14ac:dyDescent="0.25">
      <c r="A17342" s="7"/>
    </row>
    <row r="17343" spans="1:1" x14ac:dyDescent="0.25">
      <c r="A17343" s="7"/>
    </row>
    <row r="17344" spans="1:1" x14ac:dyDescent="0.25">
      <c r="A17344" s="7"/>
    </row>
    <row r="17345" spans="1:1" x14ac:dyDescent="0.25">
      <c r="A17345" s="7"/>
    </row>
    <row r="17346" spans="1:1" x14ac:dyDescent="0.25">
      <c r="A17346" s="7"/>
    </row>
    <row r="17347" spans="1:1" x14ac:dyDescent="0.25">
      <c r="A17347" s="7"/>
    </row>
    <row r="17348" spans="1:1" x14ac:dyDescent="0.25">
      <c r="A17348" s="7"/>
    </row>
    <row r="17349" spans="1:1" x14ac:dyDescent="0.25">
      <c r="A17349" s="7"/>
    </row>
    <row r="17350" spans="1:1" x14ac:dyDescent="0.25">
      <c r="A17350" s="7"/>
    </row>
    <row r="17351" spans="1:1" x14ac:dyDescent="0.25">
      <c r="A17351" s="7"/>
    </row>
    <row r="17352" spans="1:1" x14ac:dyDescent="0.25">
      <c r="A17352" s="7"/>
    </row>
    <row r="17353" spans="1:1" x14ac:dyDescent="0.25">
      <c r="A17353" s="7"/>
    </row>
    <row r="17354" spans="1:1" x14ac:dyDescent="0.25">
      <c r="A17354" s="7"/>
    </row>
    <row r="17355" spans="1:1" x14ac:dyDescent="0.25">
      <c r="A17355" s="7"/>
    </row>
    <row r="17356" spans="1:1" x14ac:dyDescent="0.25">
      <c r="A17356" s="7"/>
    </row>
    <row r="17357" spans="1:1" x14ac:dyDescent="0.25">
      <c r="A17357" s="7"/>
    </row>
    <row r="17358" spans="1:1" x14ac:dyDescent="0.25">
      <c r="A17358" s="7"/>
    </row>
    <row r="17359" spans="1:1" x14ac:dyDescent="0.25">
      <c r="A17359" s="7"/>
    </row>
    <row r="17360" spans="1:1" x14ac:dyDescent="0.25">
      <c r="A17360" s="7"/>
    </row>
    <row r="17361" spans="1:1" x14ac:dyDescent="0.25">
      <c r="A17361" s="7"/>
    </row>
    <row r="17362" spans="1:1" x14ac:dyDescent="0.25">
      <c r="A17362" s="7"/>
    </row>
    <row r="17363" spans="1:1" x14ac:dyDescent="0.25">
      <c r="A17363" s="7"/>
    </row>
    <row r="17364" spans="1:1" x14ac:dyDescent="0.25">
      <c r="A17364" s="7"/>
    </row>
    <row r="17365" spans="1:1" x14ac:dyDescent="0.25">
      <c r="A17365" s="7"/>
    </row>
    <row r="17366" spans="1:1" x14ac:dyDescent="0.25">
      <c r="A17366" s="7"/>
    </row>
    <row r="17367" spans="1:1" x14ac:dyDescent="0.25">
      <c r="A17367" s="7"/>
    </row>
    <row r="17368" spans="1:1" x14ac:dyDescent="0.25">
      <c r="A17368" s="7"/>
    </row>
    <row r="17369" spans="1:1" x14ac:dyDescent="0.25">
      <c r="A17369" s="7"/>
    </row>
    <row r="17370" spans="1:1" x14ac:dyDescent="0.25">
      <c r="A17370" s="7"/>
    </row>
    <row r="17371" spans="1:1" x14ac:dyDescent="0.25">
      <c r="A17371" s="7"/>
    </row>
    <row r="17372" spans="1:1" x14ac:dyDescent="0.25">
      <c r="A17372" s="7"/>
    </row>
    <row r="17373" spans="1:1" x14ac:dyDescent="0.25">
      <c r="A17373" s="7"/>
    </row>
    <row r="17374" spans="1:1" x14ac:dyDescent="0.25">
      <c r="A17374" s="7"/>
    </row>
    <row r="17375" spans="1:1" x14ac:dyDescent="0.25">
      <c r="A17375" s="7"/>
    </row>
    <row r="17376" spans="1:1" x14ac:dyDescent="0.25">
      <c r="A17376" s="7"/>
    </row>
    <row r="17377" spans="1:1" x14ac:dyDescent="0.25">
      <c r="A17377" s="7"/>
    </row>
    <row r="17378" spans="1:1" x14ac:dyDescent="0.25">
      <c r="A17378" s="7"/>
    </row>
    <row r="17379" spans="1:1" x14ac:dyDescent="0.25">
      <c r="A17379" s="7"/>
    </row>
    <row r="17380" spans="1:1" x14ac:dyDescent="0.25">
      <c r="A17380" s="7"/>
    </row>
    <row r="17381" spans="1:1" x14ac:dyDescent="0.25">
      <c r="A17381" s="7"/>
    </row>
    <row r="17382" spans="1:1" x14ac:dyDescent="0.25">
      <c r="A17382" s="7"/>
    </row>
    <row r="17383" spans="1:1" x14ac:dyDescent="0.25">
      <c r="A17383" s="7"/>
    </row>
    <row r="17384" spans="1:1" x14ac:dyDescent="0.25">
      <c r="A17384" s="7"/>
    </row>
    <row r="17385" spans="1:1" x14ac:dyDescent="0.25">
      <c r="A17385" s="7"/>
    </row>
    <row r="17386" spans="1:1" x14ac:dyDescent="0.25">
      <c r="A17386" s="7"/>
    </row>
    <row r="17387" spans="1:1" x14ac:dyDescent="0.25">
      <c r="A17387" s="7"/>
    </row>
    <row r="17388" spans="1:1" x14ac:dyDescent="0.25">
      <c r="A17388" s="7"/>
    </row>
    <row r="17389" spans="1:1" x14ac:dyDescent="0.25">
      <c r="A17389" s="7"/>
    </row>
    <row r="17390" spans="1:1" x14ac:dyDescent="0.25">
      <c r="A17390" s="7"/>
    </row>
    <row r="17391" spans="1:1" x14ac:dyDescent="0.25">
      <c r="A17391" s="7"/>
    </row>
    <row r="17392" spans="1:1" x14ac:dyDescent="0.25">
      <c r="A17392" s="7"/>
    </row>
    <row r="17393" spans="1:1" x14ac:dyDescent="0.25">
      <c r="A17393" s="7"/>
    </row>
    <row r="17394" spans="1:1" x14ac:dyDescent="0.25">
      <c r="A17394" s="7"/>
    </row>
    <row r="17395" spans="1:1" x14ac:dyDescent="0.25">
      <c r="A17395" s="7"/>
    </row>
    <row r="17396" spans="1:1" x14ac:dyDescent="0.25">
      <c r="A17396" s="7"/>
    </row>
    <row r="17397" spans="1:1" x14ac:dyDescent="0.25">
      <c r="A17397" s="7"/>
    </row>
    <row r="17398" spans="1:1" x14ac:dyDescent="0.25">
      <c r="A17398" s="7"/>
    </row>
    <row r="17399" spans="1:1" x14ac:dyDescent="0.25">
      <c r="A17399" s="7"/>
    </row>
    <row r="17400" spans="1:1" x14ac:dyDescent="0.25">
      <c r="A17400" s="7"/>
    </row>
    <row r="17401" spans="1:1" x14ac:dyDescent="0.25">
      <c r="A17401" s="7"/>
    </row>
    <row r="17402" spans="1:1" x14ac:dyDescent="0.25">
      <c r="A17402" s="7"/>
    </row>
    <row r="17403" spans="1:1" x14ac:dyDescent="0.25">
      <c r="A17403" s="7"/>
    </row>
    <row r="17404" spans="1:1" x14ac:dyDescent="0.25">
      <c r="A17404" s="7"/>
    </row>
    <row r="17405" spans="1:1" x14ac:dyDescent="0.25">
      <c r="A17405" s="7"/>
    </row>
    <row r="17406" spans="1:1" x14ac:dyDescent="0.25">
      <c r="A17406" s="7"/>
    </row>
    <row r="17407" spans="1:1" x14ac:dyDescent="0.25">
      <c r="A17407" s="7"/>
    </row>
    <row r="17408" spans="1:1" x14ac:dyDescent="0.25">
      <c r="A17408" s="7"/>
    </row>
    <row r="17409" spans="1:1" x14ac:dyDescent="0.25">
      <c r="A17409" s="7"/>
    </row>
    <row r="17410" spans="1:1" x14ac:dyDescent="0.25">
      <c r="A17410" s="7"/>
    </row>
    <row r="17411" spans="1:1" x14ac:dyDescent="0.25">
      <c r="A17411" s="7"/>
    </row>
    <row r="17412" spans="1:1" x14ac:dyDescent="0.25">
      <c r="A17412" s="7"/>
    </row>
    <row r="17413" spans="1:1" x14ac:dyDescent="0.25">
      <c r="A17413" s="7"/>
    </row>
    <row r="17414" spans="1:1" x14ac:dyDescent="0.25">
      <c r="A17414" s="7"/>
    </row>
    <row r="17415" spans="1:1" x14ac:dyDescent="0.25">
      <c r="A17415" s="7"/>
    </row>
    <row r="17416" spans="1:1" x14ac:dyDescent="0.25">
      <c r="A17416" s="7"/>
    </row>
    <row r="17417" spans="1:1" x14ac:dyDescent="0.25">
      <c r="A17417" s="7"/>
    </row>
    <row r="17418" spans="1:1" x14ac:dyDescent="0.25">
      <c r="A17418" s="7"/>
    </row>
    <row r="17419" spans="1:1" x14ac:dyDescent="0.25">
      <c r="A17419" s="7"/>
    </row>
    <row r="17420" spans="1:1" x14ac:dyDescent="0.25">
      <c r="A17420" s="7"/>
    </row>
    <row r="17421" spans="1:1" x14ac:dyDescent="0.25">
      <c r="A17421" s="7"/>
    </row>
    <row r="17422" spans="1:1" x14ac:dyDescent="0.25">
      <c r="A17422" s="7"/>
    </row>
    <row r="17423" spans="1:1" x14ac:dyDescent="0.25">
      <c r="A17423" s="7"/>
    </row>
    <row r="17424" spans="1:1" x14ac:dyDescent="0.25">
      <c r="A17424" s="7"/>
    </row>
    <row r="17425" spans="1:1" x14ac:dyDescent="0.25">
      <c r="A17425" s="7"/>
    </row>
    <row r="17426" spans="1:1" x14ac:dyDescent="0.25">
      <c r="A17426" s="7"/>
    </row>
    <row r="17427" spans="1:1" x14ac:dyDescent="0.25">
      <c r="A17427" s="7"/>
    </row>
    <row r="17428" spans="1:1" x14ac:dyDescent="0.25">
      <c r="A17428" s="7"/>
    </row>
    <row r="17429" spans="1:1" x14ac:dyDescent="0.25">
      <c r="A17429" s="7"/>
    </row>
    <row r="17430" spans="1:1" x14ac:dyDescent="0.25">
      <c r="A17430" s="7"/>
    </row>
    <row r="17431" spans="1:1" x14ac:dyDescent="0.25">
      <c r="A17431" s="7"/>
    </row>
    <row r="17432" spans="1:1" x14ac:dyDescent="0.25">
      <c r="A17432" s="7"/>
    </row>
    <row r="17433" spans="1:1" x14ac:dyDescent="0.25">
      <c r="A17433" s="7"/>
    </row>
    <row r="17434" spans="1:1" x14ac:dyDescent="0.25">
      <c r="A17434" s="7"/>
    </row>
    <row r="17435" spans="1:1" x14ac:dyDescent="0.25">
      <c r="A17435" s="7"/>
    </row>
    <row r="17436" spans="1:1" x14ac:dyDescent="0.25">
      <c r="A17436" s="7"/>
    </row>
    <row r="17437" spans="1:1" x14ac:dyDescent="0.25">
      <c r="A17437" s="7"/>
    </row>
    <row r="17438" spans="1:1" x14ac:dyDescent="0.25">
      <c r="A17438" s="7"/>
    </row>
    <row r="17439" spans="1:1" x14ac:dyDescent="0.25">
      <c r="A17439" s="7"/>
    </row>
    <row r="17440" spans="1:1" x14ac:dyDescent="0.25">
      <c r="A17440" s="7"/>
    </row>
    <row r="17441" spans="1:1" x14ac:dyDescent="0.25">
      <c r="A17441" s="7"/>
    </row>
    <row r="17442" spans="1:1" x14ac:dyDescent="0.25">
      <c r="A17442" s="7"/>
    </row>
    <row r="17443" spans="1:1" x14ac:dyDescent="0.25">
      <c r="A17443" s="7"/>
    </row>
    <row r="17444" spans="1:1" x14ac:dyDescent="0.25">
      <c r="A17444" s="7"/>
    </row>
    <row r="17445" spans="1:1" x14ac:dyDescent="0.25">
      <c r="A17445" s="7"/>
    </row>
    <row r="17446" spans="1:1" x14ac:dyDescent="0.25">
      <c r="A17446" s="7"/>
    </row>
    <row r="17447" spans="1:1" x14ac:dyDescent="0.25">
      <c r="A17447" s="7"/>
    </row>
    <row r="17448" spans="1:1" x14ac:dyDescent="0.25">
      <c r="A17448" s="7"/>
    </row>
    <row r="17449" spans="1:1" x14ac:dyDescent="0.25">
      <c r="A17449" s="7"/>
    </row>
    <row r="17450" spans="1:1" x14ac:dyDescent="0.25">
      <c r="A17450" s="7"/>
    </row>
    <row r="17451" spans="1:1" x14ac:dyDescent="0.25">
      <c r="A17451" s="7"/>
    </row>
    <row r="17452" spans="1:1" x14ac:dyDescent="0.25">
      <c r="A17452" s="7"/>
    </row>
    <row r="17453" spans="1:1" x14ac:dyDescent="0.25">
      <c r="A17453" s="7"/>
    </row>
    <row r="17454" spans="1:1" x14ac:dyDescent="0.25">
      <c r="A17454" s="7"/>
    </row>
    <row r="17455" spans="1:1" x14ac:dyDescent="0.25">
      <c r="A17455" s="7"/>
    </row>
    <row r="17456" spans="1:1" x14ac:dyDescent="0.25">
      <c r="A17456" s="7"/>
    </row>
    <row r="17457" spans="1:1" x14ac:dyDescent="0.25">
      <c r="A17457" s="7"/>
    </row>
    <row r="17458" spans="1:1" x14ac:dyDescent="0.25">
      <c r="A17458" s="7"/>
    </row>
    <row r="17459" spans="1:1" x14ac:dyDescent="0.25">
      <c r="A17459" s="7"/>
    </row>
    <row r="17460" spans="1:1" x14ac:dyDescent="0.25">
      <c r="A17460" s="7"/>
    </row>
    <row r="17461" spans="1:1" x14ac:dyDescent="0.25">
      <c r="A17461" s="7"/>
    </row>
    <row r="17462" spans="1:1" x14ac:dyDescent="0.25">
      <c r="A17462" s="7"/>
    </row>
    <row r="17463" spans="1:1" x14ac:dyDescent="0.25">
      <c r="A17463" s="7"/>
    </row>
    <row r="17464" spans="1:1" x14ac:dyDescent="0.25">
      <c r="A17464" s="7"/>
    </row>
    <row r="17465" spans="1:1" x14ac:dyDescent="0.25">
      <c r="A17465" s="7"/>
    </row>
    <row r="17466" spans="1:1" x14ac:dyDescent="0.25">
      <c r="A17466" s="7"/>
    </row>
    <row r="17467" spans="1:1" x14ac:dyDescent="0.25">
      <c r="A17467" s="7"/>
    </row>
    <row r="17468" spans="1:1" x14ac:dyDescent="0.25">
      <c r="A17468" s="7"/>
    </row>
    <row r="17469" spans="1:1" x14ac:dyDescent="0.25">
      <c r="A17469" s="7"/>
    </row>
    <row r="17470" spans="1:1" x14ac:dyDescent="0.25">
      <c r="A17470" s="7"/>
    </row>
    <row r="17471" spans="1:1" x14ac:dyDescent="0.25">
      <c r="A17471" s="7"/>
    </row>
    <row r="17472" spans="1:1" x14ac:dyDescent="0.25">
      <c r="A17472" s="7"/>
    </row>
    <row r="17473" spans="1:1" x14ac:dyDescent="0.25">
      <c r="A17473" s="7"/>
    </row>
    <row r="17474" spans="1:1" x14ac:dyDescent="0.25">
      <c r="A17474" s="7"/>
    </row>
    <row r="17475" spans="1:1" x14ac:dyDescent="0.25">
      <c r="A17475" s="7"/>
    </row>
    <row r="17476" spans="1:1" x14ac:dyDescent="0.25">
      <c r="A17476" s="7"/>
    </row>
    <row r="17477" spans="1:1" x14ac:dyDescent="0.25">
      <c r="A17477" s="7"/>
    </row>
    <row r="17478" spans="1:1" x14ac:dyDescent="0.25">
      <c r="A17478" s="7"/>
    </row>
    <row r="17479" spans="1:1" x14ac:dyDescent="0.25">
      <c r="A17479" s="7"/>
    </row>
    <row r="17480" spans="1:1" x14ac:dyDescent="0.25">
      <c r="A17480" s="7"/>
    </row>
    <row r="17481" spans="1:1" x14ac:dyDescent="0.25">
      <c r="A17481" s="7"/>
    </row>
    <row r="17482" spans="1:1" x14ac:dyDescent="0.25">
      <c r="A17482" s="7"/>
    </row>
    <row r="17483" spans="1:1" x14ac:dyDescent="0.25">
      <c r="A17483" s="7"/>
    </row>
    <row r="17484" spans="1:1" x14ac:dyDescent="0.25">
      <c r="A17484" s="7"/>
    </row>
    <row r="17485" spans="1:1" x14ac:dyDescent="0.25">
      <c r="A17485" s="7"/>
    </row>
    <row r="17486" spans="1:1" x14ac:dyDescent="0.25">
      <c r="A17486" s="7"/>
    </row>
    <row r="17487" spans="1:1" x14ac:dyDescent="0.25">
      <c r="A17487" s="7"/>
    </row>
    <row r="17488" spans="1:1" x14ac:dyDescent="0.25">
      <c r="A17488" s="7"/>
    </row>
    <row r="17489" spans="1:1" x14ac:dyDescent="0.25">
      <c r="A17489" s="7"/>
    </row>
    <row r="17490" spans="1:1" x14ac:dyDescent="0.25">
      <c r="A17490" s="7"/>
    </row>
    <row r="17491" spans="1:1" x14ac:dyDescent="0.25">
      <c r="A17491" s="7"/>
    </row>
    <row r="17492" spans="1:1" x14ac:dyDescent="0.25">
      <c r="A17492" s="7"/>
    </row>
    <row r="17493" spans="1:1" x14ac:dyDescent="0.25">
      <c r="A17493" s="7"/>
    </row>
    <row r="17494" spans="1:1" x14ac:dyDescent="0.25">
      <c r="A17494" s="7"/>
    </row>
    <row r="17495" spans="1:1" x14ac:dyDescent="0.25">
      <c r="A17495" s="7"/>
    </row>
    <row r="17496" spans="1:1" x14ac:dyDescent="0.25">
      <c r="A17496" s="7"/>
    </row>
    <row r="17497" spans="1:1" x14ac:dyDescent="0.25">
      <c r="A17497" s="7"/>
    </row>
    <row r="17498" spans="1:1" x14ac:dyDescent="0.25">
      <c r="A17498" s="7"/>
    </row>
    <row r="17499" spans="1:1" x14ac:dyDescent="0.25">
      <c r="A17499" s="7"/>
    </row>
    <row r="17500" spans="1:1" x14ac:dyDescent="0.25">
      <c r="A17500" s="7"/>
    </row>
    <row r="17501" spans="1:1" x14ac:dyDescent="0.25">
      <c r="A17501" s="7"/>
    </row>
    <row r="17502" spans="1:1" x14ac:dyDescent="0.25">
      <c r="A17502" s="7"/>
    </row>
    <row r="17503" spans="1:1" x14ac:dyDescent="0.25">
      <c r="A17503" s="7"/>
    </row>
    <row r="17504" spans="1:1" x14ac:dyDescent="0.25">
      <c r="A17504" s="7"/>
    </row>
    <row r="17505" spans="1:1" x14ac:dyDescent="0.25">
      <c r="A17505" s="7"/>
    </row>
    <row r="17506" spans="1:1" x14ac:dyDescent="0.25">
      <c r="A17506" s="7"/>
    </row>
    <row r="17507" spans="1:1" x14ac:dyDescent="0.25">
      <c r="A17507" s="7"/>
    </row>
    <row r="17508" spans="1:1" x14ac:dyDescent="0.25">
      <c r="A17508" s="7"/>
    </row>
    <row r="17509" spans="1:1" x14ac:dyDescent="0.25">
      <c r="A17509" s="7"/>
    </row>
    <row r="17510" spans="1:1" x14ac:dyDescent="0.25">
      <c r="A17510" s="7"/>
    </row>
    <row r="17511" spans="1:1" x14ac:dyDescent="0.25">
      <c r="A17511" s="7"/>
    </row>
    <row r="17512" spans="1:1" x14ac:dyDescent="0.25">
      <c r="A17512" s="7"/>
    </row>
    <row r="17513" spans="1:1" x14ac:dyDescent="0.25">
      <c r="A17513" s="7"/>
    </row>
    <row r="17514" spans="1:1" x14ac:dyDescent="0.25">
      <c r="A17514" s="7"/>
    </row>
    <row r="17515" spans="1:1" x14ac:dyDescent="0.25">
      <c r="A17515" s="7"/>
    </row>
    <row r="17516" spans="1:1" x14ac:dyDescent="0.25">
      <c r="A17516" s="7"/>
    </row>
    <row r="17517" spans="1:1" x14ac:dyDescent="0.25">
      <c r="A17517" s="7"/>
    </row>
    <row r="17518" spans="1:1" x14ac:dyDescent="0.25">
      <c r="A17518" s="7"/>
    </row>
    <row r="17519" spans="1:1" x14ac:dyDescent="0.25">
      <c r="A17519" s="7"/>
    </row>
    <row r="17520" spans="1:1" x14ac:dyDescent="0.25">
      <c r="A17520" s="7"/>
    </row>
    <row r="17521" spans="1:1" x14ac:dyDescent="0.25">
      <c r="A17521" s="7"/>
    </row>
    <row r="17522" spans="1:1" x14ac:dyDescent="0.25">
      <c r="A17522" s="7"/>
    </row>
    <row r="17523" spans="1:1" x14ac:dyDescent="0.25">
      <c r="A17523" s="7"/>
    </row>
    <row r="17524" spans="1:1" x14ac:dyDescent="0.25">
      <c r="A17524" s="7"/>
    </row>
    <row r="17525" spans="1:1" x14ac:dyDescent="0.25">
      <c r="A17525" s="7"/>
    </row>
    <row r="17526" spans="1:1" x14ac:dyDescent="0.25">
      <c r="A17526" s="7"/>
    </row>
    <row r="17527" spans="1:1" x14ac:dyDescent="0.25">
      <c r="A17527" s="7"/>
    </row>
    <row r="17528" spans="1:1" x14ac:dyDescent="0.25">
      <c r="A17528" s="7"/>
    </row>
    <row r="17529" spans="1:1" x14ac:dyDescent="0.25">
      <c r="A17529" s="7"/>
    </row>
    <row r="17530" spans="1:1" x14ac:dyDescent="0.25">
      <c r="A17530" s="7"/>
    </row>
    <row r="17531" spans="1:1" x14ac:dyDescent="0.25">
      <c r="A17531" s="7"/>
    </row>
    <row r="17532" spans="1:1" x14ac:dyDescent="0.25">
      <c r="A17532" s="7"/>
    </row>
    <row r="17533" spans="1:1" x14ac:dyDescent="0.25">
      <c r="A17533" s="7"/>
    </row>
    <row r="17534" spans="1:1" x14ac:dyDescent="0.25">
      <c r="A17534" s="7"/>
    </row>
    <row r="17535" spans="1:1" x14ac:dyDescent="0.25">
      <c r="A17535" s="7"/>
    </row>
    <row r="17536" spans="1:1" x14ac:dyDescent="0.25">
      <c r="A17536" s="7"/>
    </row>
    <row r="17537" spans="1:1" x14ac:dyDescent="0.25">
      <c r="A17537" s="7"/>
    </row>
    <row r="17538" spans="1:1" x14ac:dyDescent="0.25">
      <c r="A17538" s="7"/>
    </row>
    <row r="17539" spans="1:1" x14ac:dyDescent="0.25">
      <c r="A17539" s="7"/>
    </row>
    <row r="17540" spans="1:1" x14ac:dyDescent="0.25">
      <c r="A17540" s="7"/>
    </row>
    <row r="17541" spans="1:1" x14ac:dyDescent="0.25">
      <c r="A17541" s="7"/>
    </row>
    <row r="17542" spans="1:1" x14ac:dyDescent="0.25">
      <c r="A17542" s="7"/>
    </row>
    <row r="17543" spans="1:1" x14ac:dyDescent="0.25">
      <c r="A17543" s="7"/>
    </row>
    <row r="17544" spans="1:1" x14ac:dyDescent="0.25">
      <c r="A17544" s="7"/>
    </row>
    <row r="17545" spans="1:1" x14ac:dyDescent="0.25">
      <c r="A17545" s="7"/>
    </row>
    <row r="17546" spans="1:1" x14ac:dyDescent="0.25">
      <c r="A17546" s="7"/>
    </row>
    <row r="17547" spans="1:1" x14ac:dyDescent="0.25">
      <c r="A17547" s="7"/>
    </row>
    <row r="17548" spans="1:1" x14ac:dyDescent="0.25">
      <c r="A17548" s="7"/>
    </row>
    <row r="17549" spans="1:1" x14ac:dyDescent="0.25">
      <c r="A17549" s="7"/>
    </row>
    <row r="17550" spans="1:1" x14ac:dyDescent="0.25">
      <c r="A17550" s="7"/>
    </row>
    <row r="17551" spans="1:1" x14ac:dyDescent="0.25">
      <c r="A17551" s="7"/>
    </row>
    <row r="17552" spans="1:1" x14ac:dyDescent="0.25">
      <c r="A17552" s="7"/>
    </row>
    <row r="17553" spans="1:1" x14ac:dyDescent="0.25">
      <c r="A17553" s="7"/>
    </row>
    <row r="17554" spans="1:1" x14ac:dyDescent="0.25">
      <c r="A17554" s="7"/>
    </row>
    <row r="17555" spans="1:1" x14ac:dyDescent="0.25">
      <c r="A17555" s="7"/>
    </row>
    <row r="17556" spans="1:1" x14ac:dyDescent="0.25">
      <c r="A17556" s="7"/>
    </row>
    <row r="17557" spans="1:1" x14ac:dyDescent="0.25">
      <c r="A17557" s="7"/>
    </row>
    <row r="17558" spans="1:1" x14ac:dyDescent="0.25">
      <c r="A17558" s="7"/>
    </row>
    <row r="17559" spans="1:1" x14ac:dyDescent="0.25">
      <c r="A17559" s="7"/>
    </row>
    <row r="17560" spans="1:1" x14ac:dyDescent="0.25">
      <c r="A17560" s="7"/>
    </row>
    <row r="17561" spans="1:1" x14ac:dyDescent="0.25">
      <c r="A17561" s="7"/>
    </row>
    <row r="17562" spans="1:1" x14ac:dyDescent="0.25">
      <c r="A17562" s="7"/>
    </row>
    <row r="17563" spans="1:1" x14ac:dyDescent="0.25">
      <c r="A17563" s="7"/>
    </row>
    <row r="17564" spans="1:1" x14ac:dyDescent="0.25">
      <c r="A17564" s="7"/>
    </row>
    <row r="17565" spans="1:1" x14ac:dyDescent="0.25">
      <c r="A17565" s="7"/>
    </row>
    <row r="17566" spans="1:1" x14ac:dyDescent="0.25">
      <c r="A17566" s="7"/>
    </row>
    <row r="17567" spans="1:1" x14ac:dyDescent="0.25">
      <c r="A17567" s="7"/>
    </row>
    <row r="17568" spans="1:1" x14ac:dyDescent="0.25">
      <c r="A17568" s="7"/>
    </row>
    <row r="17569" spans="1:1" x14ac:dyDescent="0.25">
      <c r="A17569" s="7"/>
    </row>
    <row r="17570" spans="1:1" x14ac:dyDescent="0.25">
      <c r="A17570" s="7"/>
    </row>
    <row r="17571" spans="1:1" x14ac:dyDescent="0.25">
      <c r="A17571" s="7"/>
    </row>
    <row r="17572" spans="1:1" x14ac:dyDescent="0.25">
      <c r="A17572" s="7"/>
    </row>
    <row r="17573" spans="1:1" x14ac:dyDescent="0.25">
      <c r="A17573" s="7"/>
    </row>
    <row r="17574" spans="1:1" x14ac:dyDescent="0.25">
      <c r="A17574" s="7"/>
    </row>
    <row r="17575" spans="1:1" x14ac:dyDescent="0.25">
      <c r="A17575" s="7"/>
    </row>
    <row r="17576" spans="1:1" x14ac:dyDescent="0.25">
      <c r="A17576" s="7"/>
    </row>
    <row r="17577" spans="1:1" x14ac:dyDescent="0.25">
      <c r="A17577" s="7"/>
    </row>
    <row r="17578" spans="1:1" x14ac:dyDescent="0.25">
      <c r="A17578" s="7"/>
    </row>
    <row r="17579" spans="1:1" x14ac:dyDescent="0.25">
      <c r="A17579" s="7"/>
    </row>
    <row r="17580" spans="1:1" x14ac:dyDescent="0.25">
      <c r="A17580" s="7"/>
    </row>
    <row r="17581" spans="1:1" x14ac:dyDescent="0.25">
      <c r="A17581" s="7"/>
    </row>
    <row r="17582" spans="1:1" x14ac:dyDescent="0.25">
      <c r="A17582" s="7"/>
    </row>
    <row r="17583" spans="1:1" x14ac:dyDescent="0.25">
      <c r="A17583" s="7"/>
    </row>
    <row r="17584" spans="1:1" x14ac:dyDescent="0.25">
      <c r="A17584" s="7"/>
    </row>
    <row r="17585" spans="1:1" x14ac:dyDescent="0.25">
      <c r="A17585" s="7"/>
    </row>
    <row r="17586" spans="1:1" x14ac:dyDescent="0.25">
      <c r="A17586" s="7"/>
    </row>
    <row r="17587" spans="1:1" x14ac:dyDescent="0.25">
      <c r="A17587" s="7"/>
    </row>
    <row r="17588" spans="1:1" x14ac:dyDescent="0.25">
      <c r="A17588" s="7"/>
    </row>
    <row r="17589" spans="1:1" x14ac:dyDescent="0.25">
      <c r="A17589" s="7"/>
    </row>
    <row r="17590" spans="1:1" x14ac:dyDescent="0.25">
      <c r="A17590" s="7"/>
    </row>
    <row r="17591" spans="1:1" x14ac:dyDescent="0.25">
      <c r="A17591" s="7"/>
    </row>
    <row r="17592" spans="1:1" x14ac:dyDescent="0.25">
      <c r="A17592" s="7"/>
    </row>
    <row r="17593" spans="1:1" x14ac:dyDescent="0.25">
      <c r="A17593" s="7"/>
    </row>
    <row r="17594" spans="1:1" x14ac:dyDescent="0.25">
      <c r="A17594" s="7"/>
    </row>
    <row r="17595" spans="1:1" x14ac:dyDescent="0.25">
      <c r="A17595" s="7"/>
    </row>
    <row r="17596" spans="1:1" x14ac:dyDescent="0.25">
      <c r="A17596" s="7"/>
    </row>
    <row r="17597" spans="1:1" x14ac:dyDescent="0.25">
      <c r="A17597" s="7"/>
    </row>
    <row r="17598" spans="1:1" x14ac:dyDescent="0.25">
      <c r="A17598" s="7"/>
    </row>
    <row r="17599" spans="1:1" x14ac:dyDescent="0.25">
      <c r="A17599" s="7"/>
    </row>
    <row r="17600" spans="1:1" x14ac:dyDescent="0.25">
      <c r="A17600" s="7"/>
    </row>
    <row r="17601" spans="1:1" x14ac:dyDescent="0.25">
      <c r="A17601" s="7"/>
    </row>
    <row r="17602" spans="1:1" x14ac:dyDescent="0.25">
      <c r="A17602" s="7"/>
    </row>
    <row r="17603" spans="1:1" x14ac:dyDescent="0.25">
      <c r="A17603" s="7"/>
    </row>
    <row r="17604" spans="1:1" x14ac:dyDescent="0.25">
      <c r="A17604" s="7"/>
    </row>
    <row r="17605" spans="1:1" x14ac:dyDescent="0.25">
      <c r="A17605" s="7"/>
    </row>
    <row r="17606" spans="1:1" x14ac:dyDescent="0.25">
      <c r="A17606" s="7"/>
    </row>
    <row r="17607" spans="1:1" x14ac:dyDescent="0.25">
      <c r="A17607" s="7"/>
    </row>
    <row r="17608" spans="1:1" x14ac:dyDescent="0.25">
      <c r="A17608" s="7"/>
    </row>
    <row r="17609" spans="1:1" x14ac:dyDescent="0.25">
      <c r="A17609" s="7"/>
    </row>
    <row r="17610" spans="1:1" x14ac:dyDescent="0.25">
      <c r="A17610" s="7"/>
    </row>
    <row r="17611" spans="1:1" x14ac:dyDescent="0.25">
      <c r="A17611" s="7"/>
    </row>
    <row r="17612" spans="1:1" x14ac:dyDescent="0.25">
      <c r="A17612" s="7"/>
    </row>
    <row r="17613" spans="1:1" x14ac:dyDescent="0.25">
      <c r="A17613" s="7"/>
    </row>
    <row r="17614" spans="1:1" x14ac:dyDescent="0.25">
      <c r="A17614" s="7"/>
    </row>
    <row r="17615" spans="1:1" x14ac:dyDescent="0.25">
      <c r="A17615" s="7"/>
    </row>
    <row r="17616" spans="1:1" x14ac:dyDescent="0.25">
      <c r="A17616" s="7"/>
    </row>
    <row r="17617" spans="1:1" x14ac:dyDescent="0.25">
      <c r="A17617" s="7"/>
    </row>
    <row r="17618" spans="1:1" x14ac:dyDescent="0.25">
      <c r="A17618" s="7"/>
    </row>
    <row r="17619" spans="1:1" x14ac:dyDescent="0.25">
      <c r="A17619" s="7"/>
    </row>
    <row r="17620" spans="1:1" x14ac:dyDescent="0.25">
      <c r="A17620" s="7"/>
    </row>
    <row r="17621" spans="1:1" x14ac:dyDescent="0.25">
      <c r="A17621" s="7"/>
    </row>
    <row r="17622" spans="1:1" x14ac:dyDescent="0.25">
      <c r="A17622" s="7"/>
    </row>
    <row r="17623" spans="1:1" x14ac:dyDescent="0.25">
      <c r="A17623" s="7"/>
    </row>
    <row r="17624" spans="1:1" x14ac:dyDescent="0.25">
      <c r="A17624" s="7"/>
    </row>
    <row r="17625" spans="1:1" x14ac:dyDescent="0.25">
      <c r="A17625" s="7"/>
    </row>
    <row r="17626" spans="1:1" x14ac:dyDescent="0.25">
      <c r="A17626" s="7"/>
    </row>
    <row r="17627" spans="1:1" x14ac:dyDescent="0.25">
      <c r="A17627" s="7"/>
    </row>
    <row r="17628" spans="1:1" x14ac:dyDescent="0.25">
      <c r="A17628" s="7"/>
    </row>
    <row r="17629" spans="1:1" x14ac:dyDescent="0.25">
      <c r="A17629" s="7"/>
    </row>
    <row r="17630" spans="1:1" x14ac:dyDescent="0.25">
      <c r="A17630" s="7"/>
    </row>
    <row r="17631" spans="1:1" x14ac:dyDescent="0.25">
      <c r="A17631" s="7"/>
    </row>
    <row r="17632" spans="1:1" x14ac:dyDescent="0.25">
      <c r="A17632" s="7"/>
    </row>
    <row r="17633" spans="1:1" x14ac:dyDescent="0.25">
      <c r="A17633" s="7"/>
    </row>
    <row r="17634" spans="1:1" x14ac:dyDescent="0.25">
      <c r="A17634" s="7"/>
    </row>
    <row r="17635" spans="1:1" x14ac:dyDescent="0.25">
      <c r="A17635" s="7"/>
    </row>
    <row r="17636" spans="1:1" x14ac:dyDescent="0.25">
      <c r="A17636" s="7"/>
    </row>
    <row r="17637" spans="1:1" x14ac:dyDescent="0.25">
      <c r="A17637" s="7"/>
    </row>
    <row r="17638" spans="1:1" x14ac:dyDescent="0.25">
      <c r="A17638" s="7"/>
    </row>
    <row r="17639" spans="1:1" x14ac:dyDescent="0.25">
      <c r="A17639" s="7"/>
    </row>
    <row r="17640" spans="1:1" x14ac:dyDescent="0.25">
      <c r="A17640" s="7"/>
    </row>
    <row r="17641" spans="1:1" x14ac:dyDescent="0.25">
      <c r="A17641" s="7"/>
    </row>
    <row r="17642" spans="1:1" x14ac:dyDescent="0.25">
      <c r="A17642" s="7"/>
    </row>
    <row r="17643" spans="1:1" x14ac:dyDescent="0.25">
      <c r="A17643" s="7"/>
    </row>
    <row r="17644" spans="1:1" x14ac:dyDescent="0.25">
      <c r="A17644" s="7"/>
    </row>
    <row r="17645" spans="1:1" x14ac:dyDescent="0.25">
      <c r="A17645" s="7"/>
    </row>
    <row r="17646" spans="1:1" x14ac:dyDescent="0.25">
      <c r="A17646" s="7"/>
    </row>
    <row r="17647" spans="1:1" x14ac:dyDescent="0.25">
      <c r="A17647" s="7"/>
    </row>
    <row r="17648" spans="1:1" x14ac:dyDescent="0.25">
      <c r="A17648" s="7"/>
    </row>
    <row r="17649" spans="1:1" x14ac:dyDescent="0.25">
      <c r="A17649" s="7"/>
    </row>
    <row r="17650" spans="1:1" x14ac:dyDescent="0.25">
      <c r="A17650" s="7"/>
    </row>
    <row r="17651" spans="1:1" x14ac:dyDescent="0.25">
      <c r="A17651" s="7"/>
    </row>
    <row r="17652" spans="1:1" x14ac:dyDescent="0.25">
      <c r="A17652" s="7"/>
    </row>
    <row r="17653" spans="1:1" x14ac:dyDescent="0.25">
      <c r="A17653" s="7"/>
    </row>
    <row r="17654" spans="1:1" x14ac:dyDescent="0.25">
      <c r="A17654" s="7"/>
    </row>
    <row r="17655" spans="1:1" x14ac:dyDescent="0.25">
      <c r="A17655" s="7"/>
    </row>
    <row r="17656" spans="1:1" x14ac:dyDescent="0.25">
      <c r="A17656" s="7"/>
    </row>
    <row r="17657" spans="1:1" x14ac:dyDescent="0.25">
      <c r="A17657" s="7"/>
    </row>
    <row r="17658" spans="1:1" x14ac:dyDescent="0.25">
      <c r="A17658" s="7"/>
    </row>
    <row r="17659" spans="1:1" x14ac:dyDescent="0.25">
      <c r="A17659" s="7"/>
    </row>
    <row r="17660" spans="1:1" x14ac:dyDescent="0.25">
      <c r="A17660" s="7"/>
    </row>
    <row r="17661" spans="1:1" x14ac:dyDescent="0.25">
      <c r="A17661" s="7"/>
    </row>
    <row r="17662" spans="1:1" x14ac:dyDescent="0.25">
      <c r="A17662" s="7"/>
    </row>
    <row r="17663" spans="1:1" x14ac:dyDescent="0.25">
      <c r="A17663" s="7"/>
    </row>
    <row r="17664" spans="1:1" x14ac:dyDescent="0.25">
      <c r="A17664" s="7"/>
    </row>
    <row r="17665" spans="1:1" x14ac:dyDescent="0.25">
      <c r="A17665" s="7"/>
    </row>
    <row r="17666" spans="1:1" x14ac:dyDescent="0.25">
      <c r="A17666" s="7"/>
    </row>
    <row r="17667" spans="1:1" x14ac:dyDescent="0.25">
      <c r="A17667" s="7"/>
    </row>
    <row r="17668" spans="1:1" x14ac:dyDescent="0.25">
      <c r="A17668" s="7"/>
    </row>
    <row r="17669" spans="1:1" x14ac:dyDescent="0.25">
      <c r="A17669" s="7"/>
    </row>
    <row r="17670" spans="1:1" x14ac:dyDescent="0.25">
      <c r="A17670" s="7"/>
    </row>
    <row r="17671" spans="1:1" x14ac:dyDescent="0.25">
      <c r="A17671" s="7"/>
    </row>
    <row r="17672" spans="1:1" x14ac:dyDescent="0.25">
      <c r="A17672" s="7"/>
    </row>
    <row r="17673" spans="1:1" x14ac:dyDescent="0.25">
      <c r="A17673" s="7"/>
    </row>
    <row r="17674" spans="1:1" x14ac:dyDescent="0.25">
      <c r="A17674" s="7"/>
    </row>
    <row r="17675" spans="1:1" x14ac:dyDescent="0.25">
      <c r="A17675" s="7"/>
    </row>
    <row r="17676" spans="1:1" x14ac:dyDescent="0.25">
      <c r="A17676" s="7"/>
    </row>
    <row r="17677" spans="1:1" x14ac:dyDescent="0.25">
      <c r="A17677" s="7"/>
    </row>
    <row r="17678" spans="1:1" x14ac:dyDescent="0.25">
      <c r="A17678" s="7"/>
    </row>
    <row r="17679" spans="1:1" x14ac:dyDescent="0.25">
      <c r="A17679" s="7"/>
    </row>
    <row r="17680" spans="1:1" x14ac:dyDescent="0.25">
      <c r="A17680" s="7"/>
    </row>
    <row r="17681" spans="1:1" x14ac:dyDescent="0.25">
      <c r="A17681" s="7"/>
    </row>
    <row r="17682" spans="1:1" x14ac:dyDescent="0.25">
      <c r="A17682" s="7"/>
    </row>
    <row r="17683" spans="1:1" x14ac:dyDescent="0.25">
      <c r="A17683" s="7"/>
    </row>
    <row r="17684" spans="1:1" x14ac:dyDescent="0.25">
      <c r="A17684" s="7"/>
    </row>
    <row r="17685" spans="1:1" x14ac:dyDescent="0.25">
      <c r="A17685" s="7"/>
    </row>
    <row r="17686" spans="1:1" x14ac:dyDescent="0.25">
      <c r="A17686" s="7"/>
    </row>
    <row r="17687" spans="1:1" x14ac:dyDescent="0.25">
      <c r="A17687" s="7"/>
    </row>
    <row r="17688" spans="1:1" x14ac:dyDescent="0.25">
      <c r="A17688" s="7"/>
    </row>
    <row r="17689" spans="1:1" x14ac:dyDescent="0.25">
      <c r="A17689" s="7"/>
    </row>
    <row r="17690" spans="1:1" x14ac:dyDescent="0.25">
      <c r="A17690" s="7"/>
    </row>
    <row r="17691" spans="1:1" x14ac:dyDescent="0.25">
      <c r="A17691" s="7"/>
    </row>
    <row r="17692" spans="1:1" x14ac:dyDescent="0.25">
      <c r="A17692" s="7"/>
    </row>
    <row r="17693" spans="1:1" x14ac:dyDescent="0.25">
      <c r="A17693" s="7"/>
    </row>
    <row r="17694" spans="1:1" x14ac:dyDescent="0.25">
      <c r="A17694" s="7"/>
    </row>
    <row r="17695" spans="1:1" x14ac:dyDescent="0.25">
      <c r="A17695" s="7"/>
    </row>
    <row r="17696" spans="1:1" x14ac:dyDescent="0.25">
      <c r="A17696" s="7"/>
    </row>
    <row r="17697" spans="1:1" x14ac:dyDescent="0.25">
      <c r="A17697" s="7"/>
    </row>
    <row r="17698" spans="1:1" x14ac:dyDescent="0.25">
      <c r="A17698" s="7"/>
    </row>
    <row r="17699" spans="1:1" x14ac:dyDescent="0.25">
      <c r="A17699" s="7"/>
    </row>
    <row r="17700" spans="1:1" x14ac:dyDescent="0.25">
      <c r="A17700" s="7"/>
    </row>
    <row r="17701" spans="1:1" x14ac:dyDescent="0.25">
      <c r="A17701" s="7"/>
    </row>
    <row r="17702" spans="1:1" x14ac:dyDescent="0.25">
      <c r="A17702" s="7"/>
    </row>
    <row r="17703" spans="1:1" x14ac:dyDescent="0.25">
      <c r="A17703" s="7"/>
    </row>
    <row r="17704" spans="1:1" x14ac:dyDescent="0.25">
      <c r="A17704" s="7"/>
    </row>
    <row r="17705" spans="1:1" x14ac:dyDescent="0.25">
      <c r="A17705" s="7"/>
    </row>
    <row r="17706" spans="1:1" x14ac:dyDescent="0.25">
      <c r="A17706" s="7"/>
    </row>
    <row r="17707" spans="1:1" x14ac:dyDescent="0.25">
      <c r="A17707" s="7"/>
    </row>
    <row r="17708" spans="1:1" x14ac:dyDescent="0.25">
      <c r="A17708" s="7"/>
    </row>
    <row r="17709" spans="1:1" x14ac:dyDescent="0.25">
      <c r="A17709" s="7"/>
    </row>
    <row r="17710" spans="1:1" x14ac:dyDescent="0.25">
      <c r="A17710" s="7"/>
    </row>
    <row r="17711" spans="1:1" x14ac:dyDescent="0.25">
      <c r="A17711" s="7"/>
    </row>
    <row r="17712" spans="1:1" x14ac:dyDescent="0.25">
      <c r="A17712" s="7"/>
    </row>
    <row r="17713" spans="1:1" x14ac:dyDescent="0.25">
      <c r="A17713" s="7"/>
    </row>
    <row r="17714" spans="1:1" x14ac:dyDescent="0.25">
      <c r="A17714" s="7"/>
    </row>
    <row r="17715" spans="1:1" x14ac:dyDescent="0.25">
      <c r="A17715" s="7"/>
    </row>
    <row r="17716" spans="1:1" x14ac:dyDescent="0.25">
      <c r="A17716" s="7"/>
    </row>
    <row r="17717" spans="1:1" x14ac:dyDescent="0.25">
      <c r="A17717" s="7"/>
    </row>
    <row r="17718" spans="1:1" x14ac:dyDescent="0.25">
      <c r="A17718" s="7"/>
    </row>
    <row r="17719" spans="1:1" x14ac:dyDescent="0.25">
      <c r="A17719" s="7"/>
    </row>
    <row r="17720" spans="1:1" x14ac:dyDescent="0.25">
      <c r="A17720" s="7"/>
    </row>
    <row r="17721" spans="1:1" x14ac:dyDescent="0.25">
      <c r="A17721" s="7"/>
    </row>
    <row r="17722" spans="1:1" x14ac:dyDescent="0.25">
      <c r="A17722" s="7"/>
    </row>
    <row r="17723" spans="1:1" x14ac:dyDescent="0.25">
      <c r="A17723" s="7"/>
    </row>
    <row r="17724" spans="1:1" x14ac:dyDescent="0.25">
      <c r="A17724" s="7"/>
    </row>
    <row r="17725" spans="1:1" x14ac:dyDescent="0.25">
      <c r="A17725" s="7"/>
    </row>
    <row r="17726" spans="1:1" x14ac:dyDescent="0.25">
      <c r="A17726" s="7"/>
    </row>
    <row r="17727" spans="1:1" x14ac:dyDescent="0.25">
      <c r="A17727" s="7"/>
    </row>
    <row r="17728" spans="1:1" x14ac:dyDescent="0.25">
      <c r="A17728" s="7"/>
    </row>
    <row r="17729" spans="1:1" x14ac:dyDescent="0.25">
      <c r="A17729" s="7"/>
    </row>
    <row r="17730" spans="1:1" x14ac:dyDescent="0.25">
      <c r="A17730" s="7"/>
    </row>
    <row r="17731" spans="1:1" x14ac:dyDescent="0.25">
      <c r="A17731" s="7"/>
    </row>
    <row r="17732" spans="1:1" x14ac:dyDescent="0.25">
      <c r="A17732" s="7"/>
    </row>
    <row r="17733" spans="1:1" x14ac:dyDescent="0.25">
      <c r="A17733" s="7"/>
    </row>
    <row r="17734" spans="1:1" x14ac:dyDescent="0.25">
      <c r="A17734" s="7"/>
    </row>
    <row r="17735" spans="1:1" x14ac:dyDescent="0.25">
      <c r="A17735" s="7"/>
    </row>
    <row r="17736" spans="1:1" x14ac:dyDescent="0.25">
      <c r="A17736" s="7"/>
    </row>
    <row r="17737" spans="1:1" x14ac:dyDescent="0.25">
      <c r="A17737" s="7"/>
    </row>
    <row r="17738" spans="1:1" x14ac:dyDescent="0.25">
      <c r="A17738" s="7"/>
    </row>
    <row r="17739" spans="1:1" x14ac:dyDescent="0.25">
      <c r="A17739" s="7"/>
    </row>
    <row r="17740" spans="1:1" x14ac:dyDescent="0.25">
      <c r="A17740" s="7"/>
    </row>
    <row r="17741" spans="1:1" x14ac:dyDescent="0.25">
      <c r="A17741" s="7"/>
    </row>
    <row r="17742" spans="1:1" x14ac:dyDescent="0.25">
      <c r="A17742" s="7"/>
    </row>
    <row r="17743" spans="1:1" x14ac:dyDescent="0.25">
      <c r="A17743" s="7"/>
    </row>
    <row r="17744" spans="1:1" x14ac:dyDescent="0.25">
      <c r="A17744" s="7"/>
    </row>
    <row r="17745" spans="1:1" x14ac:dyDescent="0.25">
      <c r="A17745" s="7"/>
    </row>
    <row r="17746" spans="1:1" x14ac:dyDescent="0.25">
      <c r="A17746" s="7"/>
    </row>
    <row r="17747" spans="1:1" x14ac:dyDescent="0.25">
      <c r="A17747" s="7"/>
    </row>
    <row r="17748" spans="1:1" x14ac:dyDescent="0.25">
      <c r="A17748" s="7"/>
    </row>
    <row r="17749" spans="1:1" x14ac:dyDescent="0.25">
      <c r="A17749" s="7"/>
    </row>
    <row r="17750" spans="1:1" x14ac:dyDescent="0.25">
      <c r="A17750" s="7"/>
    </row>
    <row r="17751" spans="1:1" x14ac:dyDescent="0.25">
      <c r="A17751" s="7"/>
    </row>
    <row r="17752" spans="1:1" x14ac:dyDescent="0.25">
      <c r="A17752" s="7"/>
    </row>
    <row r="17753" spans="1:1" x14ac:dyDescent="0.25">
      <c r="A17753" s="7"/>
    </row>
    <row r="17754" spans="1:1" x14ac:dyDescent="0.25">
      <c r="A17754" s="7"/>
    </row>
    <row r="17755" spans="1:1" x14ac:dyDescent="0.25">
      <c r="A17755" s="7"/>
    </row>
    <row r="17756" spans="1:1" x14ac:dyDescent="0.25">
      <c r="A17756" s="7"/>
    </row>
    <row r="17757" spans="1:1" x14ac:dyDescent="0.25">
      <c r="A17757" s="7"/>
    </row>
    <row r="17758" spans="1:1" x14ac:dyDescent="0.25">
      <c r="A17758" s="7"/>
    </row>
    <row r="17759" spans="1:1" x14ac:dyDescent="0.25">
      <c r="A17759" s="7"/>
    </row>
    <row r="17760" spans="1:1" x14ac:dyDescent="0.25">
      <c r="A17760" s="7"/>
    </row>
    <row r="17761" spans="1:1" x14ac:dyDescent="0.25">
      <c r="A17761" s="7"/>
    </row>
    <row r="17762" spans="1:1" x14ac:dyDescent="0.25">
      <c r="A17762" s="7"/>
    </row>
    <row r="17763" spans="1:1" x14ac:dyDescent="0.25">
      <c r="A17763" s="7"/>
    </row>
    <row r="17764" spans="1:1" x14ac:dyDescent="0.25">
      <c r="A17764" s="7"/>
    </row>
    <row r="17765" spans="1:1" x14ac:dyDescent="0.25">
      <c r="A17765" s="7"/>
    </row>
    <row r="17766" spans="1:1" x14ac:dyDescent="0.25">
      <c r="A17766" s="7"/>
    </row>
    <row r="17767" spans="1:1" x14ac:dyDescent="0.25">
      <c r="A17767" s="7"/>
    </row>
    <row r="17768" spans="1:1" x14ac:dyDescent="0.25">
      <c r="A17768" s="7"/>
    </row>
    <row r="17769" spans="1:1" x14ac:dyDescent="0.25">
      <c r="A17769" s="7"/>
    </row>
    <row r="17770" spans="1:1" x14ac:dyDescent="0.25">
      <c r="A17770" s="7"/>
    </row>
    <row r="17771" spans="1:1" x14ac:dyDescent="0.25">
      <c r="A17771" s="7"/>
    </row>
    <row r="17772" spans="1:1" x14ac:dyDescent="0.25">
      <c r="A17772" s="7"/>
    </row>
    <row r="17773" spans="1:1" x14ac:dyDescent="0.25">
      <c r="A17773" s="7"/>
    </row>
    <row r="17774" spans="1:1" x14ac:dyDescent="0.25">
      <c r="A17774" s="7"/>
    </row>
    <row r="17775" spans="1:1" x14ac:dyDescent="0.25">
      <c r="A17775" s="7"/>
    </row>
    <row r="17776" spans="1:1" x14ac:dyDescent="0.25">
      <c r="A17776" s="7"/>
    </row>
    <row r="17777" spans="1:1" x14ac:dyDescent="0.25">
      <c r="A17777" s="7"/>
    </row>
    <row r="17778" spans="1:1" x14ac:dyDescent="0.25">
      <c r="A17778" s="7"/>
    </row>
    <row r="17779" spans="1:1" x14ac:dyDescent="0.25">
      <c r="A17779" s="7"/>
    </row>
    <row r="17780" spans="1:1" x14ac:dyDescent="0.25">
      <c r="A17780" s="7"/>
    </row>
    <row r="17781" spans="1:1" x14ac:dyDescent="0.25">
      <c r="A17781" s="7"/>
    </row>
    <row r="17782" spans="1:1" x14ac:dyDescent="0.25">
      <c r="A17782" s="7"/>
    </row>
    <row r="17783" spans="1:1" x14ac:dyDescent="0.25">
      <c r="A17783" s="7"/>
    </row>
    <row r="17784" spans="1:1" x14ac:dyDescent="0.25">
      <c r="A17784" s="7"/>
    </row>
    <row r="17785" spans="1:1" x14ac:dyDescent="0.25">
      <c r="A17785" s="7"/>
    </row>
    <row r="17786" spans="1:1" x14ac:dyDescent="0.25">
      <c r="A17786" s="7"/>
    </row>
    <row r="17787" spans="1:1" x14ac:dyDescent="0.25">
      <c r="A17787" s="7"/>
    </row>
    <row r="17788" spans="1:1" x14ac:dyDescent="0.25">
      <c r="A17788" s="7"/>
    </row>
    <row r="17789" spans="1:1" x14ac:dyDescent="0.25">
      <c r="A17789" s="7"/>
    </row>
    <row r="17790" spans="1:1" x14ac:dyDescent="0.25">
      <c r="A17790" s="7"/>
    </row>
    <row r="17791" spans="1:1" x14ac:dyDescent="0.25">
      <c r="A17791" s="7"/>
    </row>
    <row r="17792" spans="1:1" x14ac:dyDescent="0.25">
      <c r="A17792" s="7"/>
    </row>
    <row r="17793" spans="1:1" x14ac:dyDescent="0.25">
      <c r="A17793" s="7"/>
    </row>
    <row r="17794" spans="1:1" x14ac:dyDescent="0.25">
      <c r="A17794" s="7"/>
    </row>
    <row r="17795" spans="1:1" x14ac:dyDescent="0.25">
      <c r="A17795" s="7"/>
    </row>
    <row r="17796" spans="1:1" x14ac:dyDescent="0.25">
      <c r="A17796" s="7"/>
    </row>
    <row r="17797" spans="1:1" x14ac:dyDescent="0.25">
      <c r="A17797" s="7"/>
    </row>
    <row r="17798" spans="1:1" x14ac:dyDescent="0.25">
      <c r="A17798" s="7"/>
    </row>
    <row r="17799" spans="1:1" x14ac:dyDescent="0.25">
      <c r="A17799" s="7"/>
    </row>
    <row r="17800" spans="1:1" x14ac:dyDescent="0.25">
      <c r="A17800" s="7"/>
    </row>
    <row r="17801" spans="1:1" x14ac:dyDescent="0.25">
      <c r="A17801" s="7"/>
    </row>
    <row r="17802" spans="1:1" x14ac:dyDescent="0.25">
      <c r="A17802" s="7"/>
    </row>
    <row r="17803" spans="1:1" x14ac:dyDescent="0.25">
      <c r="A17803" s="7"/>
    </row>
    <row r="17804" spans="1:1" x14ac:dyDescent="0.25">
      <c r="A17804" s="7"/>
    </row>
    <row r="17805" spans="1:1" x14ac:dyDescent="0.25">
      <c r="A17805" s="7"/>
    </row>
    <row r="17806" spans="1:1" x14ac:dyDescent="0.25">
      <c r="A17806" s="7"/>
    </row>
    <row r="17807" spans="1:1" x14ac:dyDescent="0.25">
      <c r="A17807" s="7"/>
    </row>
    <row r="17808" spans="1:1" x14ac:dyDescent="0.25">
      <c r="A17808" s="7"/>
    </row>
    <row r="17809" spans="1:1" x14ac:dyDescent="0.25">
      <c r="A17809" s="7"/>
    </row>
    <row r="17810" spans="1:1" x14ac:dyDescent="0.25">
      <c r="A17810" s="7"/>
    </row>
    <row r="17811" spans="1:1" x14ac:dyDescent="0.25">
      <c r="A17811" s="7"/>
    </row>
    <row r="17812" spans="1:1" x14ac:dyDescent="0.25">
      <c r="A17812" s="7"/>
    </row>
    <row r="17813" spans="1:1" x14ac:dyDescent="0.25">
      <c r="A17813" s="7"/>
    </row>
    <row r="17814" spans="1:1" x14ac:dyDescent="0.25">
      <c r="A17814" s="7"/>
    </row>
    <row r="17815" spans="1:1" x14ac:dyDescent="0.25">
      <c r="A17815" s="7"/>
    </row>
    <row r="17816" spans="1:1" x14ac:dyDescent="0.25">
      <c r="A17816" s="7"/>
    </row>
    <row r="17817" spans="1:1" x14ac:dyDescent="0.25">
      <c r="A17817" s="7"/>
    </row>
    <row r="17818" spans="1:1" x14ac:dyDescent="0.25">
      <c r="A17818" s="7"/>
    </row>
    <row r="17819" spans="1:1" x14ac:dyDescent="0.25">
      <c r="A17819" s="7"/>
    </row>
    <row r="17820" spans="1:1" x14ac:dyDescent="0.25">
      <c r="A17820" s="7"/>
    </row>
    <row r="17821" spans="1:1" x14ac:dyDescent="0.25">
      <c r="A17821" s="7"/>
    </row>
    <row r="17822" spans="1:1" x14ac:dyDescent="0.25">
      <c r="A17822" s="7"/>
    </row>
    <row r="17823" spans="1:1" x14ac:dyDescent="0.25">
      <c r="A17823" s="7"/>
    </row>
    <row r="17824" spans="1:1" x14ac:dyDescent="0.25">
      <c r="A17824" s="7"/>
    </row>
    <row r="17825" spans="1:1" x14ac:dyDescent="0.25">
      <c r="A17825" s="7"/>
    </row>
    <row r="17826" spans="1:1" x14ac:dyDescent="0.25">
      <c r="A17826" s="7"/>
    </row>
    <row r="17827" spans="1:1" x14ac:dyDescent="0.25">
      <c r="A17827" s="7"/>
    </row>
    <row r="17828" spans="1:1" x14ac:dyDescent="0.25">
      <c r="A17828" s="7"/>
    </row>
    <row r="17829" spans="1:1" x14ac:dyDescent="0.25">
      <c r="A17829" s="7"/>
    </row>
    <row r="17830" spans="1:1" x14ac:dyDescent="0.25">
      <c r="A17830" s="7"/>
    </row>
    <row r="17831" spans="1:1" x14ac:dyDescent="0.25">
      <c r="A17831" s="7"/>
    </row>
    <row r="17832" spans="1:1" x14ac:dyDescent="0.25">
      <c r="A17832" s="7"/>
    </row>
    <row r="17833" spans="1:1" x14ac:dyDescent="0.25">
      <c r="A17833" s="7"/>
    </row>
    <row r="17834" spans="1:1" x14ac:dyDescent="0.25">
      <c r="A17834" s="7"/>
    </row>
    <row r="17835" spans="1:1" x14ac:dyDescent="0.25">
      <c r="A17835" s="7"/>
    </row>
    <row r="17836" spans="1:1" x14ac:dyDescent="0.25">
      <c r="A17836" s="7"/>
    </row>
    <row r="17837" spans="1:1" x14ac:dyDescent="0.25">
      <c r="A17837" s="7"/>
    </row>
    <row r="17838" spans="1:1" x14ac:dyDescent="0.25">
      <c r="A17838" s="7"/>
    </row>
    <row r="17839" spans="1:1" x14ac:dyDescent="0.25">
      <c r="A17839" s="7"/>
    </row>
    <row r="17840" spans="1:1" x14ac:dyDescent="0.25">
      <c r="A17840" s="7"/>
    </row>
    <row r="17841" spans="1:1" x14ac:dyDescent="0.25">
      <c r="A17841" s="7"/>
    </row>
    <row r="17842" spans="1:1" x14ac:dyDescent="0.25">
      <c r="A17842" s="7"/>
    </row>
    <row r="17843" spans="1:1" x14ac:dyDescent="0.25">
      <c r="A17843" s="7"/>
    </row>
    <row r="17844" spans="1:1" x14ac:dyDescent="0.25">
      <c r="A17844" s="7"/>
    </row>
    <row r="17845" spans="1:1" x14ac:dyDescent="0.25">
      <c r="A17845" s="7"/>
    </row>
    <row r="17846" spans="1:1" x14ac:dyDescent="0.25">
      <c r="A17846" s="7"/>
    </row>
    <row r="17847" spans="1:1" x14ac:dyDescent="0.25">
      <c r="A17847" s="7"/>
    </row>
    <row r="17848" spans="1:1" x14ac:dyDescent="0.25">
      <c r="A17848" s="7"/>
    </row>
    <row r="17849" spans="1:1" x14ac:dyDescent="0.25">
      <c r="A17849" s="7"/>
    </row>
    <row r="17850" spans="1:1" x14ac:dyDescent="0.25">
      <c r="A17850" s="7"/>
    </row>
    <row r="17851" spans="1:1" x14ac:dyDescent="0.25">
      <c r="A17851" s="7"/>
    </row>
    <row r="17852" spans="1:1" x14ac:dyDescent="0.25">
      <c r="A17852" s="7"/>
    </row>
    <row r="17853" spans="1:1" x14ac:dyDescent="0.25">
      <c r="A17853" s="7"/>
    </row>
    <row r="17854" spans="1:1" x14ac:dyDescent="0.25">
      <c r="A17854" s="7"/>
    </row>
    <row r="17855" spans="1:1" x14ac:dyDescent="0.25">
      <c r="A17855" s="7"/>
    </row>
    <row r="17856" spans="1:1" x14ac:dyDescent="0.25">
      <c r="A17856" s="7"/>
    </row>
    <row r="17857" spans="1:1" x14ac:dyDescent="0.25">
      <c r="A17857" s="7"/>
    </row>
    <row r="17858" spans="1:1" x14ac:dyDescent="0.25">
      <c r="A17858" s="7"/>
    </row>
    <row r="17859" spans="1:1" x14ac:dyDescent="0.25">
      <c r="A17859" s="7"/>
    </row>
    <row r="17860" spans="1:1" x14ac:dyDescent="0.25">
      <c r="A17860" s="7"/>
    </row>
    <row r="17861" spans="1:1" x14ac:dyDescent="0.25">
      <c r="A17861" s="7"/>
    </row>
    <row r="17862" spans="1:1" x14ac:dyDescent="0.25">
      <c r="A17862" s="7"/>
    </row>
    <row r="17863" spans="1:1" x14ac:dyDescent="0.25">
      <c r="A17863" s="7"/>
    </row>
    <row r="17864" spans="1:1" x14ac:dyDescent="0.25">
      <c r="A17864" s="7"/>
    </row>
    <row r="17865" spans="1:1" x14ac:dyDescent="0.25">
      <c r="A17865" s="7"/>
    </row>
    <row r="17866" spans="1:1" x14ac:dyDescent="0.25">
      <c r="A17866" s="7"/>
    </row>
    <row r="17867" spans="1:1" x14ac:dyDescent="0.25">
      <c r="A17867" s="7"/>
    </row>
    <row r="17868" spans="1:1" x14ac:dyDescent="0.25">
      <c r="A17868" s="7"/>
    </row>
    <row r="17869" spans="1:1" x14ac:dyDescent="0.25">
      <c r="A17869" s="7"/>
    </row>
    <row r="17870" spans="1:1" x14ac:dyDescent="0.25">
      <c r="A17870" s="7"/>
    </row>
    <row r="17871" spans="1:1" x14ac:dyDescent="0.25">
      <c r="A17871" s="7"/>
    </row>
    <row r="17872" spans="1:1" x14ac:dyDescent="0.25">
      <c r="A17872" s="7"/>
    </row>
    <row r="17873" spans="1:1" x14ac:dyDescent="0.25">
      <c r="A17873" s="7"/>
    </row>
    <row r="17874" spans="1:1" x14ac:dyDescent="0.25">
      <c r="A17874" s="7"/>
    </row>
    <row r="17875" spans="1:1" x14ac:dyDescent="0.25">
      <c r="A17875" s="7"/>
    </row>
    <row r="17876" spans="1:1" x14ac:dyDescent="0.25">
      <c r="A17876" s="7"/>
    </row>
    <row r="17877" spans="1:1" x14ac:dyDescent="0.25">
      <c r="A17877" s="7"/>
    </row>
    <row r="17878" spans="1:1" x14ac:dyDescent="0.25">
      <c r="A17878" s="7"/>
    </row>
    <row r="17879" spans="1:1" x14ac:dyDescent="0.25">
      <c r="A17879" s="7"/>
    </row>
    <row r="17880" spans="1:1" x14ac:dyDescent="0.25">
      <c r="A17880" s="7"/>
    </row>
    <row r="17881" spans="1:1" x14ac:dyDescent="0.25">
      <c r="A17881" s="7"/>
    </row>
    <row r="17882" spans="1:1" x14ac:dyDescent="0.25">
      <c r="A17882" s="7"/>
    </row>
    <row r="17883" spans="1:1" x14ac:dyDescent="0.25">
      <c r="A17883" s="7"/>
    </row>
    <row r="17884" spans="1:1" x14ac:dyDescent="0.25">
      <c r="A17884" s="7"/>
    </row>
    <row r="17885" spans="1:1" x14ac:dyDescent="0.25">
      <c r="A17885" s="7"/>
    </row>
    <row r="17886" spans="1:1" x14ac:dyDescent="0.25">
      <c r="A17886" s="7"/>
    </row>
    <row r="17887" spans="1:1" x14ac:dyDescent="0.25">
      <c r="A17887" s="7"/>
    </row>
    <row r="17888" spans="1:1" x14ac:dyDescent="0.25">
      <c r="A17888" s="7"/>
    </row>
    <row r="17889" spans="1:1" x14ac:dyDescent="0.25">
      <c r="A17889" s="7"/>
    </row>
    <row r="17890" spans="1:1" x14ac:dyDescent="0.25">
      <c r="A17890" s="7"/>
    </row>
    <row r="17891" spans="1:1" x14ac:dyDescent="0.25">
      <c r="A17891" s="7"/>
    </row>
    <row r="17892" spans="1:1" x14ac:dyDescent="0.25">
      <c r="A17892" s="7"/>
    </row>
    <row r="17893" spans="1:1" x14ac:dyDescent="0.25">
      <c r="A17893" s="7"/>
    </row>
    <row r="17894" spans="1:1" x14ac:dyDescent="0.25">
      <c r="A17894" s="7"/>
    </row>
    <row r="17895" spans="1:1" x14ac:dyDescent="0.25">
      <c r="A17895" s="7"/>
    </row>
    <row r="17896" spans="1:1" x14ac:dyDescent="0.25">
      <c r="A17896" s="7"/>
    </row>
    <row r="17897" spans="1:1" x14ac:dyDescent="0.25">
      <c r="A17897" s="7"/>
    </row>
    <row r="17898" spans="1:1" x14ac:dyDescent="0.25">
      <c r="A17898" s="7"/>
    </row>
    <row r="17899" spans="1:1" x14ac:dyDescent="0.25">
      <c r="A17899" s="7"/>
    </row>
    <row r="17900" spans="1:1" x14ac:dyDescent="0.25">
      <c r="A17900" s="7"/>
    </row>
    <row r="17901" spans="1:1" x14ac:dyDescent="0.25">
      <c r="A17901" s="7"/>
    </row>
    <row r="17902" spans="1:1" x14ac:dyDescent="0.25">
      <c r="A17902" s="7"/>
    </row>
    <row r="17903" spans="1:1" x14ac:dyDescent="0.25">
      <c r="A17903" s="7"/>
    </row>
    <row r="17904" spans="1:1" x14ac:dyDescent="0.25">
      <c r="A17904" s="7"/>
    </row>
    <row r="17905" spans="1:1" x14ac:dyDescent="0.25">
      <c r="A17905" s="7"/>
    </row>
    <row r="17906" spans="1:1" x14ac:dyDescent="0.25">
      <c r="A17906" s="7"/>
    </row>
    <row r="17907" spans="1:1" x14ac:dyDescent="0.25">
      <c r="A17907" s="7"/>
    </row>
    <row r="17908" spans="1:1" x14ac:dyDescent="0.25">
      <c r="A17908" s="7"/>
    </row>
    <row r="17909" spans="1:1" x14ac:dyDescent="0.25">
      <c r="A17909" s="7"/>
    </row>
    <row r="17910" spans="1:1" x14ac:dyDescent="0.25">
      <c r="A17910" s="7"/>
    </row>
    <row r="17911" spans="1:1" x14ac:dyDescent="0.25">
      <c r="A17911" s="7"/>
    </row>
    <row r="17912" spans="1:1" x14ac:dyDescent="0.25">
      <c r="A17912" s="7"/>
    </row>
    <row r="17913" spans="1:1" x14ac:dyDescent="0.25">
      <c r="A17913" s="7"/>
    </row>
    <row r="17914" spans="1:1" x14ac:dyDescent="0.25">
      <c r="A17914" s="7"/>
    </row>
    <row r="17915" spans="1:1" x14ac:dyDescent="0.25">
      <c r="A17915" s="7"/>
    </row>
    <row r="17916" spans="1:1" x14ac:dyDescent="0.25">
      <c r="A17916" s="7"/>
    </row>
    <row r="17917" spans="1:1" x14ac:dyDescent="0.25">
      <c r="A17917" s="7"/>
    </row>
    <row r="17918" spans="1:1" x14ac:dyDescent="0.25">
      <c r="A17918" s="7"/>
    </row>
    <row r="17919" spans="1:1" x14ac:dyDescent="0.25">
      <c r="A17919" s="7"/>
    </row>
    <row r="17920" spans="1:1" x14ac:dyDescent="0.25">
      <c r="A17920" s="7"/>
    </row>
    <row r="17921" spans="1:1" x14ac:dyDescent="0.25">
      <c r="A17921" s="7"/>
    </row>
    <row r="17922" spans="1:1" x14ac:dyDescent="0.25">
      <c r="A17922" s="7"/>
    </row>
    <row r="17923" spans="1:1" x14ac:dyDescent="0.25">
      <c r="A17923" s="7"/>
    </row>
    <row r="17924" spans="1:1" x14ac:dyDescent="0.25">
      <c r="A17924" s="7"/>
    </row>
    <row r="17925" spans="1:1" x14ac:dyDescent="0.25">
      <c r="A17925" s="7"/>
    </row>
    <row r="17926" spans="1:1" x14ac:dyDescent="0.25">
      <c r="A17926" s="7"/>
    </row>
    <row r="17927" spans="1:1" x14ac:dyDescent="0.25">
      <c r="A17927" s="7"/>
    </row>
    <row r="17928" spans="1:1" x14ac:dyDescent="0.25">
      <c r="A17928" s="7"/>
    </row>
    <row r="17929" spans="1:1" x14ac:dyDescent="0.25">
      <c r="A17929" s="7"/>
    </row>
    <row r="17930" spans="1:1" x14ac:dyDescent="0.25">
      <c r="A17930" s="7"/>
    </row>
    <row r="17931" spans="1:1" x14ac:dyDescent="0.25">
      <c r="A17931" s="7"/>
    </row>
    <row r="17932" spans="1:1" x14ac:dyDescent="0.25">
      <c r="A17932" s="7"/>
    </row>
    <row r="17933" spans="1:1" x14ac:dyDescent="0.25">
      <c r="A17933" s="7"/>
    </row>
    <row r="17934" spans="1:1" x14ac:dyDescent="0.25">
      <c r="A17934" s="7"/>
    </row>
    <row r="17935" spans="1:1" x14ac:dyDescent="0.25">
      <c r="A17935" s="7"/>
    </row>
    <row r="17936" spans="1:1" x14ac:dyDescent="0.25">
      <c r="A17936" s="7"/>
    </row>
    <row r="17937" spans="1:1" x14ac:dyDescent="0.25">
      <c r="A17937" s="7"/>
    </row>
    <row r="17938" spans="1:1" x14ac:dyDescent="0.25">
      <c r="A17938" s="7"/>
    </row>
    <row r="17939" spans="1:1" x14ac:dyDescent="0.25">
      <c r="A17939" s="7"/>
    </row>
    <row r="17940" spans="1:1" x14ac:dyDescent="0.25">
      <c r="A17940" s="7"/>
    </row>
    <row r="17941" spans="1:1" x14ac:dyDescent="0.25">
      <c r="A17941" s="7"/>
    </row>
    <row r="17942" spans="1:1" x14ac:dyDescent="0.25">
      <c r="A17942" s="7"/>
    </row>
    <row r="17943" spans="1:1" x14ac:dyDescent="0.25">
      <c r="A17943" s="7"/>
    </row>
    <row r="17944" spans="1:1" x14ac:dyDescent="0.25">
      <c r="A17944" s="7"/>
    </row>
    <row r="17945" spans="1:1" x14ac:dyDescent="0.25">
      <c r="A17945" s="7"/>
    </row>
    <row r="17946" spans="1:1" x14ac:dyDescent="0.25">
      <c r="A17946" s="7"/>
    </row>
    <row r="17947" spans="1:1" x14ac:dyDescent="0.25">
      <c r="A17947" s="7"/>
    </row>
    <row r="17948" spans="1:1" x14ac:dyDescent="0.25">
      <c r="A17948" s="7"/>
    </row>
    <row r="17949" spans="1:1" x14ac:dyDescent="0.25">
      <c r="A17949" s="7"/>
    </row>
    <row r="17950" spans="1:1" x14ac:dyDescent="0.25">
      <c r="A17950" s="7"/>
    </row>
    <row r="17951" spans="1:1" x14ac:dyDescent="0.25">
      <c r="A17951" s="7"/>
    </row>
    <row r="17952" spans="1:1" x14ac:dyDescent="0.25">
      <c r="A17952" s="7"/>
    </row>
    <row r="17953" spans="1:1" x14ac:dyDescent="0.25">
      <c r="A17953" s="7"/>
    </row>
    <row r="17954" spans="1:1" x14ac:dyDescent="0.25">
      <c r="A17954" s="7"/>
    </row>
    <row r="17955" spans="1:1" x14ac:dyDescent="0.25">
      <c r="A17955" s="7"/>
    </row>
    <row r="17956" spans="1:1" x14ac:dyDescent="0.25">
      <c r="A17956" s="7"/>
    </row>
    <row r="17957" spans="1:1" x14ac:dyDescent="0.25">
      <c r="A17957" s="7"/>
    </row>
    <row r="17958" spans="1:1" x14ac:dyDescent="0.25">
      <c r="A17958" s="7"/>
    </row>
    <row r="17959" spans="1:1" x14ac:dyDescent="0.25">
      <c r="A17959" s="7"/>
    </row>
    <row r="17960" spans="1:1" x14ac:dyDescent="0.25">
      <c r="A17960" s="7"/>
    </row>
    <row r="17961" spans="1:1" x14ac:dyDescent="0.25">
      <c r="A17961" s="7"/>
    </row>
    <row r="17962" spans="1:1" x14ac:dyDescent="0.25">
      <c r="A17962" s="7"/>
    </row>
    <row r="17963" spans="1:1" x14ac:dyDescent="0.25">
      <c r="A17963" s="7"/>
    </row>
    <row r="17964" spans="1:1" x14ac:dyDescent="0.25">
      <c r="A17964" s="7"/>
    </row>
    <row r="17965" spans="1:1" x14ac:dyDescent="0.25">
      <c r="A17965" s="7"/>
    </row>
    <row r="17966" spans="1:1" x14ac:dyDescent="0.25">
      <c r="A17966" s="7"/>
    </row>
    <row r="17967" spans="1:1" x14ac:dyDescent="0.25">
      <c r="A17967" s="7"/>
    </row>
    <row r="17968" spans="1:1" x14ac:dyDescent="0.25">
      <c r="A17968" s="7"/>
    </row>
    <row r="17969" spans="1:1" x14ac:dyDescent="0.25">
      <c r="A17969" s="7"/>
    </row>
    <row r="17970" spans="1:1" x14ac:dyDescent="0.25">
      <c r="A17970" s="7"/>
    </row>
    <row r="17971" spans="1:1" x14ac:dyDescent="0.25">
      <c r="A17971" s="7"/>
    </row>
    <row r="17972" spans="1:1" x14ac:dyDescent="0.25">
      <c r="A17972" s="7"/>
    </row>
    <row r="17973" spans="1:1" x14ac:dyDescent="0.25">
      <c r="A17973" s="7"/>
    </row>
    <row r="17974" spans="1:1" x14ac:dyDescent="0.25">
      <c r="A17974" s="7"/>
    </row>
    <row r="17975" spans="1:1" x14ac:dyDescent="0.25">
      <c r="A17975" s="7"/>
    </row>
    <row r="17976" spans="1:1" x14ac:dyDescent="0.25">
      <c r="A17976" s="7"/>
    </row>
    <row r="17977" spans="1:1" x14ac:dyDescent="0.25">
      <c r="A17977" s="7"/>
    </row>
    <row r="17978" spans="1:1" x14ac:dyDescent="0.25">
      <c r="A17978" s="7"/>
    </row>
    <row r="17979" spans="1:1" x14ac:dyDescent="0.25">
      <c r="A17979" s="7"/>
    </row>
    <row r="17980" spans="1:1" x14ac:dyDescent="0.25">
      <c r="A17980" s="7"/>
    </row>
    <row r="17981" spans="1:1" x14ac:dyDescent="0.25">
      <c r="A17981" s="7"/>
    </row>
    <row r="17982" spans="1:1" x14ac:dyDescent="0.25">
      <c r="A17982" s="7"/>
    </row>
    <row r="17983" spans="1:1" x14ac:dyDescent="0.25">
      <c r="A17983" s="7"/>
    </row>
    <row r="17984" spans="1:1" x14ac:dyDescent="0.25">
      <c r="A17984" s="7"/>
    </row>
    <row r="17985" spans="1:1" x14ac:dyDescent="0.25">
      <c r="A17985" s="7"/>
    </row>
    <row r="17986" spans="1:1" x14ac:dyDescent="0.25">
      <c r="A17986" s="7"/>
    </row>
    <row r="17987" spans="1:1" x14ac:dyDescent="0.25">
      <c r="A17987" s="7"/>
    </row>
    <row r="17988" spans="1:1" x14ac:dyDescent="0.25">
      <c r="A17988" s="7"/>
    </row>
    <row r="17989" spans="1:1" x14ac:dyDescent="0.25">
      <c r="A17989" s="7"/>
    </row>
    <row r="17990" spans="1:1" x14ac:dyDescent="0.25">
      <c r="A17990" s="7"/>
    </row>
    <row r="17991" spans="1:1" x14ac:dyDescent="0.25">
      <c r="A17991" s="7"/>
    </row>
    <row r="17992" spans="1:1" x14ac:dyDescent="0.25">
      <c r="A17992" s="7"/>
    </row>
    <row r="17993" spans="1:1" x14ac:dyDescent="0.25">
      <c r="A17993" s="7"/>
    </row>
    <row r="17994" spans="1:1" x14ac:dyDescent="0.25">
      <c r="A17994" s="7"/>
    </row>
    <row r="17995" spans="1:1" x14ac:dyDescent="0.25">
      <c r="A17995" s="7"/>
    </row>
    <row r="17996" spans="1:1" x14ac:dyDescent="0.25">
      <c r="A17996" s="7"/>
    </row>
    <row r="17997" spans="1:1" x14ac:dyDescent="0.25">
      <c r="A17997" s="7"/>
    </row>
    <row r="17998" spans="1:1" x14ac:dyDescent="0.25">
      <c r="A17998" s="7"/>
    </row>
    <row r="17999" spans="1:1" x14ac:dyDescent="0.25">
      <c r="A17999" s="7"/>
    </row>
    <row r="18000" spans="1:1" x14ac:dyDescent="0.25">
      <c r="A18000" s="7"/>
    </row>
    <row r="18001" spans="1:1" x14ac:dyDescent="0.25">
      <c r="A18001" s="7"/>
    </row>
    <row r="18002" spans="1:1" x14ac:dyDescent="0.25">
      <c r="A18002" s="7"/>
    </row>
    <row r="18003" spans="1:1" x14ac:dyDescent="0.25">
      <c r="A18003" s="7"/>
    </row>
    <row r="18004" spans="1:1" x14ac:dyDescent="0.25">
      <c r="A18004" s="7"/>
    </row>
    <row r="18005" spans="1:1" x14ac:dyDescent="0.25">
      <c r="A18005" s="7"/>
    </row>
    <row r="18006" spans="1:1" x14ac:dyDescent="0.25">
      <c r="A18006" s="7"/>
    </row>
    <row r="18007" spans="1:1" x14ac:dyDescent="0.25">
      <c r="A18007" s="7"/>
    </row>
    <row r="18008" spans="1:1" x14ac:dyDescent="0.25">
      <c r="A18008" s="7"/>
    </row>
    <row r="18009" spans="1:1" x14ac:dyDescent="0.25">
      <c r="A18009" s="7"/>
    </row>
    <row r="18010" spans="1:1" x14ac:dyDescent="0.25">
      <c r="A18010" s="7"/>
    </row>
    <row r="18011" spans="1:1" x14ac:dyDescent="0.25">
      <c r="A18011" s="7"/>
    </row>
    <row r="18012" spans="1:1" x14ac:dyDescent="0.25">
      <c r="A18012" s="7"/>
    </row>
    <row r="18013" spans="1:1" x14ac:dyDescent="0.25">
      <c r="A18013" s="7"/>
    </row>
    <row r="18014" spans="1:1" x14ac:dyDescent="0.25">
      <c r="A18014" s="7"/>
    </row>
    <row r="18015" spans="1:1" x14ac:dyDescent="0.25">
      <c r="A18015" s="7"/>
    </row>
    <row r="18016" spans="1:1" x14ac:dyDescent="0.25">
      <c r="A18016" s="7"/>
    </row>
    <row r="18017" spans="1:1" x14ac:dyDescent="0.25">
      <c r="A18017" s="7"/>
    </row>
    <row r="18018" spans="1:1" x14ac:dyDescent="0.25">
      <c r="A18018" s="7"/>
    </row>
    <row r="18019" spans="1:1" x14ac:dyDescent="0.25">
      <c r="A18019" s="7"/>
    </row>
    <row r="18020" spans="1:1" x14ac:dyDescent="0.25">
      <c r="A18020" s="7"/>
    </row>
    <row r="18021" spans="1:1" x14ac:dyDescent="0.25">
      <c r="A18021" s="7"/>
    </row>
    <row r="18022" spans="1:1" x14ac:dyDescent="0.25">
      <c r="A18022" s="7"/>
    </row>
    <row r="18023" spans="1:1" x14ac:dyDescent="0.25">
      <c r="A18023" s="7"/>
    </row>
    <row r="18024" spans="1:1" x14ac:dyDescent="0.25">
      <c r="A18024" s="7"/>
    </row>
    <row r="18025" spans="1:1" x14ac:dyDescent="0.25">
      <c r="A18025" s="7"/>
    </row>
    <row r="18026" spans="1:1" x14ac:dyDescent="0.25">
      <c r="A18026" s="7"/>
    </row>
    <row r="18027" spans="1:1" x14ac:dyDescent="0.25">
      <c r="A18027" s="7"/>
    </row>
    <row r="18028" spans="1:1" x14ac:dyDescent="0.25">
      <c r="A18028" s="7"/>
    </row>
    <row r="18029" spans="1:1" x14ac:dyDescent="0.25">
      <c r="A18029" s="7"/>
    </row>
    <row r="18030" spans="1:1" x14ac:dyDescent="0.25">
      <c r="A18030" s="7"/>
    </row>
    <row r="18031" spans="1:1" x14ac:dyDescent="0.25">
      <c r="A18031" s="7"/>
    </row>
    <row r="18032" spans="1:1" x14ac:dyDescent="0.25">
      <c r="A18032" s="7"/>
    </row>
    <row r="18033" spans="1:1" x14ac:dyDescent="0.25">
      <c r="A18033" s="7"/>
    </row>
    <row r="18034" spans="1:1" x14ac:dyDescent="0.25">
      <c r="A18034" s="7"/>
    </row>
    <row r="18035" spans="1:1" x14ac:dyDescent="0.25">
      <c r="A18035" s="7"/>
    </row>
    <row r="18036" spans="1:1" x14ac:dyDescent="0.25">
      <c r="A18036" s="7"/>
    </row>
    <row r="18037" spans="1:1" x14ac:dyDescent="0.25">
      <c r="A18037" s="7"/>
    </row>
    <row r="18038" spans="1:1" x14ac:dyDescent="0.25">
      <c r="A18038" s="7"/>
    </row>
    <row r="18039" spans="1:1" x14ac:dyDescent="0.25">
      <c r="A18039" s="7"/>
    </row>
    <row r="18040" spans="1:1" x14ac:dyDescent="0.25">
      <c r="A18040" s="7"/>
    </row>
    <row r="18041" spans="1:1" x14ac:dyDescent="0.25">
      <c r="A18041" s="7"/>
    </row>
    <row r="18042" spans="1:1" x14ac:dyDescent="0.25">
      <c r="A18042" s="7"/>
    </row>
    <row r="18043" spans="1:1" x14ac:dyDescent="0.25">
      <c r="A18043" s="7"/>
    </row>
    <row r="18044" spans="1:1" x14ac:dyDescent="0.25">
      <c r="A18044" s="7"/>
    </row>
    <row r="18045" spans="1:1" x14ac:dyDescent="0.25">
      <c r="A18045" s="7"/>
    </row>
    <row r="18046" spans="1:1" x14ac:dyDescent="0.25">
      <c r="A18046" s="7"/>
    </row>
    <row r="18047" spans="1:1" x14ac:dyDescent="0.25">
      <c r="A18047" s="7"/>
    </row>
    <row r="18048" spans="1:1" x14ac:dyDescent="0.25">
      <c r="A18048" s="7"/>
    </row>
    <row r="18049" spans="1:1" x14ac:dyDescent="0.25">
      <c r="A18049" s="7"/>
    </row>
    <row r="18050" spans="1:1" x14ac:dyDescent="0.25">
      <c r="A18050" s="7"/>
    </row>
    <row r="18051" spans="1:1" x14ac:dyDescent="0.25">
      <c r="A18051" s="7"/>
    </row>
    <row r="18052" spans="1:1" x14ac:dyDescent="0.25">
      <c r="A18052" s="7"/>
    </row>
    <row r="18053" spans="1:1" x14ac:dyDescent="0.25">
      <c r="A18053" s="7"/>
    </row>
    <row r="18054" spans="1:1" x14ac:dyDescent="0.25">
      <c r="A18054" s="7"/>
    </row>
    <row r="18055" spans="1:1" x14ac:dyDescent="0.25">
      <c r="A18055" s="7"/>
    </row>
    <row r="18056" spans="1:1" x14ac:dyDescent="0.25">
      <c r="A18056" s="7"/>
    </row>
    <row r="18057" spans="1:1" x14ac:dyDescent="0.25">
      <c r="A18057" s="7"/>
    </row>
    <row r="18058" spans="1:1" x14ac:dyDescent="0.25">
      <c r="A18058" s="7"/>
    </row>
    <row r="18059" spans="1:1" x14ac:dyDescent="0.25">
      <c r="A18059" s="7"/>
    </row>
    <row r="18060" spans="1:1" x14ac:dyDescent="0.25">
      <c r="A18060" s="7"/>
    </row>
    <row r="18061" spans="1:1" x14ac:dyDescent="0.25">
      <c r="A18061" s="7"/>
    </row>
    <row r="18062" spans="1:1" x14ac:dyDescent="0.25">
      <c r="A18062" s="7"/>
    </row>
    <row r="18063" spans="1:1" x14ac:dyDescent="0.25">
      <c r="A18063" s="7"/>
    </row>
    <row r="18064" spans="1:1" x14ac:dyDescent="0.25">
      <c r="A18064" s="7"/>
    </row>
    <row r="18065" spans="1:1" x14ac:dyDescent="0.25">
      <c r="A18065" s="7"/>
    </row>
    <row r="18066" spans="1:1" x14ac:dyDescent="0.25">
      <c r="A18066" s="7"/>
    </row>
    <row r="18067" spans="1:1" x14ac:dyDescent="0.25">
      <c r="A18067" s="7"/>
    </row>
    <row r="18068" spans="1:1" x14ac:dyDescent="0.25">
      <c r="A18068" s="7"/>
    </row>
    <row r="18069" spans="1:1" x14ac:dyDescent="0.25">
      <c r="A18069" s="7"/>
    </row>
    <row r="18070" spans="1:1" x14ac:dyDescent="0.25">
      <c r="A18070" s="7"/>
    </row>
    <row r="18071" spans="1:1" x14ac:dyDescent="0.25">
      <c r="A18071" s="7"/>
    </row>
    <row r="18072" spans="1:1" x14ac:dyDescent="0.25">
      <c r="A18072" s="7"/>
    </row>
    <row r="18073" spans="1:1" x14ac:dyDescent="0.25">
      <c r="A18073" s="7"/>
    </row>
    <row r="18074" spans="1:1" x14ac:dyDescent="0.25">
      <c r="A18074" s="7"/>
    </row>
    <row r="18075" spans="1:1" x14ac:dyDescent="0.25">
      <c r="A18075" s="7"/>
    </row>
    <row r="18076" spans="1:1" x14ac:dyDescent="0.25">
      <c r="A18076" s="7"/>
    </row>
    <row r="18077" spans="1:1" x14ac:dyDescent="0.25">
      <c r="A18077" s="7"/>
    </row>
    <row r="18078" spans="1:1" x14ac:dyDescent="0.25">
      <c r="A18078" s="7"/>
    </row>
    <row r="18079" spans="1:1" x14ac:dyDescent="0.25">
      <c r="A18079" s="7"/>
    </row>
    <row r="18080" spans="1:1" x14ac:dyDescent="0.25">
      <c r="A18080" s="7"/>
    </row>
    <row r="18081" spans="1:1" x14ac:dyDescent="0.25">
      <c r="A18081" s="7"/>
    </row>
    <row r="18082" spans="1:1" x14ac:dyDescent="0.25">
      <c r="A18082" s="7"/>
    </row>
    <row r="18083" spans="1:1" x14ac:dyDescent="0.25">
      <c r="A18083" s="7"/>
    </row>
    <row r="18084" spans="1:1" x14ac:dyDescent="0.25">
      <c r="A18084" s="7"/>
    </row>
    <row r="18085" spans="1:1" x14ac:dyDescent="0.25">
      <c r="A18085" s="7"/>
    </row>
    <row r="18086" spans="1:1" x14ac:dyDescent="0.25">
      <c r="A18086" s="7"/>
    </row>
    <row r="18087" spans="1:1" x14ac:dyDescent="0.25">
      <c r="A18087" s="7"/>
    </row>
    <row r="18088" spans="1:1" x14ac:dyDescent="0.25">
      <c r="A18088" s="7"/>
    </row>
    <row r="18089" spans="1:1" x14ac:dyDescent="0.25">
      <c r="A18089" s="7"/>
    </row>
    <row r="18090" spans="1:1" x14ac:dyDescent="0.25">
      <c r="A18090" s="7"/>
    </row>
    <row r="18091" spans="1:1" x14ac:dyDescent="0.25">
      <c r="A18091" s="7"/>
    </row>
    <row r="18092" spans="1:1" x14ac:dyDescent="0.25">
      <c r="A18092" s="7"/>
    </row>
    <row r="18093" spans="1:1" x14ac:dyDescent="0.25">
      <c r="A18093" s="7"/>
    </row>
    <row r="18094" spans="1:1" x14ac:dyDescent="0.25">
      <c r="A18094" s="7"/>
    </row>
    <row r="18095" spans="1:1" x14ac:dyDescent="0.25">
      <c r="A18095" s="7"/>
    </row>
    <row r="18096" spans="1:1" x14ac:dyDescent="0.25">
      <c r="A18096" s="7"/>
    </row>
    <row r="18097" spans="1:1" x14ac:dyDescent="0.25">
      <c r="A18097" s="7"/>
    </row>
    <row r="18098" spans="1:1" x14ac:dyDescent="0.25">
      <c r="A18098" s="7"/>
    </row>
    <row r="18099" spans="1:1" x14ac:dyDescent="0.25">
      <c r="A18099" s="7"/>
    </row>
    <row r="18100" spans="1:1" x14ac:dyDescent="0.25">
      <c r="A18100" s="7"/>
    </row>
    <row r="18101" spans="1:1" x14ac:dyDescent="0.25">
      <c r="A18101" s="7"/>
    </row>
    <row r="18102" spans="1:1" x14ac:dyDescent="0.25">
      <c r="A18102" s="7"/>
    </row>
    <row r="18103" spans="1:1" x14ac:dyDescent="0.25">
      <c r="A18103" s="7"/>
    </row>
    <row r="18104" spans="1:1" x14ac:dyDescent="0.25">
      <c r="A18104" s="7"/>
    </row>
    <row r="18105" spans="1:1" x14ac:dyDescent="0.25">
      <c r="A18105" s="7"/>
    </row>
    <row r="18106" spans="1:1" x14ac:dyDescent="0.25">
      <c r="A18106" s="7"/>
    </row>
    <row r="18107" spans="1:1" x14ac:dyDescent="0.25">
      <c r="A18107" s="7"/>
    </row>
    <row r="18108" spans="1:1" x14ac:dyDescent="0.25">
      <c r="A18108" s="7"/>
    </row>
    <row r="18109" spans="1:1" x14ac:dyDescent="0.25">
      <c r="A18109" s="7"/>
    </row>
    <row r="18110" spans="1:1" x14ac:dyDescent="0.25">
      <c r="A18110" s="7"/>
    </row>
    <row r="18111" spans="1:1" x14ac:dyDescent="0.25">
      <c r="A18111" s="7"/>
    </row>
    <row r="18112" spans="1:1" x14ac:dyDescent="0.25">
      <c r="A18112" s="7"/>
    </row>
    <row r="18113" spans="1:1" x14ac:dyDescent="0.25">
      <c r="A18113" s="7"/>
    </row>
    <row r="18114" spans="1:1" x14ac:dyDescent="0.25">
      <c r="A18114" s="7"/>
    </row>
    <row r="18115" spans="1:1" x14ac:dyDescent="0.25">
      <c r="A18115" s="7"/>
    </row>
    <row r="18116" spans="1:1" x14ac:dyDescent="0.25">
      <c r="A18116" s="7"/>
    </row>
    <row r="18117" spans="1:1" x14ac:dyDescent="0.25">
      <c r="A18117" s="7"/>
    </row>
    <row r="18118" spans="1:1" x14ac:dyDescent="0.25">
      <c r="A18118" s="7"/>
    </row>
    <row r="18119" spans="1:1" x14ac:dyDescent="0.25">
      <c r="A18119" s="7"/>
    </row>
    <row r="18120" spans="1:1" x14ac:dyDescent="0.25">
      <c r="A18120" s="7"/>
    </row>
    <row r="18121" spans="1:1" x14ac:dyDescent="0.25">
      <c r="A18121" s="7"/>
    </row>
    <row r="18122" spans="1:1" x14ac:dyDescent="0.25">
      <c r="A18122" s="7"/>
    </row>
    <row r="18123" spans="1:1" x14ac:dyDescent="0.25">
      <c r="A18123" s="7"/>
    </row>
    <row r="18124" spans="1:1" x14ac:dyDescent="0.25">
      <c r="A18124" s="7"/>
    </row>
    <row r="18125" spans="1:1" x14ac:dyDescent="0.25">
      <c r="A18125" s="7"/>
    </row>
    <row r="18126" spans="1:1" x14ac:dyDescent="0.25">
      <c r="A18126" s="7"/>
    </row>
    <row r="18127" spans="1:1" x14ac:dyDescent="0.25">
      <c r="A18127" s="7"/>
    </row>
    <row r="18128" spans="1:1" x14ac:dyDescent="0.25">
      <c r="A18128" s="7"/>
    </row>
    <row r="18129" spans="1:1" x14ac:dyDescent="0.25">
      <c r="A18129" s="7"/>
    </row>
    <row r="18130" spans="1:1" x14ac:dyDescent="0.25">
      <c r="A18130" s="7"/>
    </row>
    <row r="18131" spans="1:1" x14ac:dyDescent="0.25">
      <c r="A18131" s="7"/>
    </row>
    <row r="18132" spans="1:1" x14ac:dyDescent="0.25">
      <c r="A18132" s="7"/>
    </row>
    <row r="18133" spans="1:1" x14ac:dyDescent="0.25">
      <c r="A18133" s="7"/>
    </row>
    <row r="18134" spans="1:1" x14ac:dyDescent="0.25">
      <c r="A18134" s="7"/>
    </row>
    <row r="18135" spans="1:1" x14ac:dyDescent="0.25">
      <c r="A18135" s="7"/>
    </row>
    <row r="18136" spans="1:1" x14ac:dyDescent="0.25">
      <c r="A18136" s="7"/>
    </row>
    <row r="18137" spans="1:1" x14ac:dyDescent="0.25">
      <c r="A18137" s="7"/>
    </row>
    <row r="18138" spans="1:1" x14ac:dyDescent="0.25">
      <c r="A18138" s="7"/>
    </row>
    <row r="18139" spans="1:1" x14ac:dyDescent="0.25">
      <c r="A18139" s="7"/>
    </row>
    <row r="18140" spans="1:1" x14ac:dyDescent="0.25">
      <c r="A18140" s="7"/>
    </row>
    <row r="18141" spans="1:1" x14ac:dyDescent="0.25">
      <c r="A18141" s="7"/>
    </row>
    <row r="18142" spans="1:1" x14ac:dyDescent="0.25">
      <c r="A18142" s="7"/>
    </row>
    <row r="18143" spans="1:1" x14ac:dyDescent="0.25">
      <c r="A18143" s="7"/>
    </row>
    <row r="18144" spans="1:1" x14ac:dyDescent="0.25">
      <c r="A18144" s="7"/>
    </row>
    <row r="18145" spans="1:1" x14ac:dyDescent="0.25">
      <c r="A18145" s="7"/>
    </row>
    <row r="18146" spans="1:1" x14ac:dyDescent="0.25">
      <c r="A18146" s="7"/>
    </row>
    <row r="18147" spans="1:1" x14ac:dyDescent="0.25">
      <c r="A18147" s="7"/>
    </row>
    <row r="18148" spans="1:1" x14ac:dyDescent="0.25">
      <c r="A18148" s="7"/>
    </row>
    <row r="18149" spans="1:1" x14ac:dyDescent="0.25">
      <c r="A18149" s="7"/>
    </row>
    <row r="18150" spans="1:1" x14ac:dyDescent="0.25">
      <c r="A18150" s="7"/>
    </row>
    <row r="18151" spans="1:1" x14ac:dyDescent="0.25">
      <c r="A18151" s="7"/>
    </row>
    <row r="18152" spans="1:1" x14ac:dyDescent="0.25">
      <c r="A18152" s="7"/>
    </row>
    <row r="18153" spans="1:1" x14ac:dyDescent="0.25">
      <c r="A18153" s="7"/>
    </row>
    <row r="18154" spans="1:1" x14ac:dyDescent="0.25">
      <c r="A18154" s="7"/>
    </row>
    <row r="18155" spans="1:1" x14ac:dyDescent="0.25">
      <c r="A18155" s="7"/>
    </row>
    <row r="18156" spans="1:1" x14ac:dyDescent="0.25">
      <c r="A18156" s="7"/>
    </row>
    <row r="18157" spans="1:1" x14ac:dyDescent="0.25">
      <c r="A18157" s="7"/>
    </row>
    <row r="18158" spans="1:1" x14ac:dyDescent="0.25">
      <c r="A18158" s="7"/>
    </row>
    <row r="18159" spans="1:1" x14ac:dyDescent="0.25">
      <c r="A18159" s="7"/>
    </row>
    <row r="18160" spans="1:1" x14ac:dyDescent="0.25">
      <c r="A18160" s="7"/>
    </row>
    <row r="18161" spans="1:1" x14ac:dyDescent="0.25">
      <c r="A18161" s="7"/>
    </row>
    <row r="18162" spans="1:1" x14ac:dyDescent="0.25">
      <c r="A18162" s="7"/>
    </row>
    <row r="18163" spans="1:1" x14ac:dyDescent="0.25">
      <c r="A18163" s="7"/>
    </row>
    <row r="18164" spans="1:1" x14ac:dyDescent="0.25">
      <c r="A18164" s="7"/>
    </row>
    <row r="18165" spans="1:1" x14ac:dyDescent="0.25">
      <c r="A18165" s="7"/>
    </row>
    <row r="18166" spans="1:1" x14ac:dyDescent="0.25">
      <c r="A18166" s="7"/>
    </row>
    <row r="18167" spans="1:1" x14ac:dyDescent="0.25">
      <c r="A18167" s="7"/>
    </row>
    <row r="18168" spans="1:1" x14ac:dyDescent="0.25">
      <c r="A18168" s="7"/>
    </row>
    <row r="18169" spans="1:1" x14ac:dyDescent="0.25">
      <c r="A18169" s="7"/>
    </row>
    <row r="18170" spans="1:1" x14ac:dyDescent="0.25">
      <c r="A18170" s="7"/>
    </row>
    <row r="18171" spans="1:1" x14ac:dyDescent="0.25">
      <c r="A18171" s="7"/>
    </row>
    <row r="18172" spans="1:1" x14ac:dyDescent="0.25">
      <c r="A18172" s="7"/>
    </row>
    <row r="18173" spans="1:1" x14ac:dyDescent="0.25">
      <c r="A18173" s="7"/>
    </row>
    <row r="18174" spans="1:1" x14ac:dyDescent="0.25">
      <c r="A18174" s="7"/>
    </row>
    <row r="18175" spans="1:1" x14ac:dyDescent="0.25">
      <c r="A18175" s="7"/>
    </row>
    <row r="18176" spans="1:1" x14ac:dyDescent="0.25">
      <c r="A18176" s="7"/>
    </row>
    <row r="18177" spans="1:1" x14ac:dyDescent="0.25">
      <c r="A18177" s="7"/>
    </row>
    <row r="18178" spans="1:1" x14ac:dyDescent="0.25">
      <c r="A18178" s="7"/>
    </row>
    <row r="18179" spans="1:1" x14ac:dyDescent="0.25">
      <c r="A18179" s="7"/>
    </row>
    <row r="18180" spans="1:1" x14ac:dyDescent="0.25">
      <c r="A18180" s="7"/>
    </row>
    <row r="18181" spans="1:1" x14ac:dyDescent="0.25">
      <c r="A18181" s="7"/>
    </row>
    <row r="18182" spans="1:1" x14ac:dyDescent="0.25">
      <c r="A18182" s="7"/>
    </row>
    <row r="18183" spans="1:1" x14ac:dyDescent="0.25">
      <c r="A18183" s="7"/>
    </row>
    <row r="18184" spans="1:1" x14ac:dyDescent="0.25">
      <c r="A18184" s="7"/>
    </row>
    <row r="18185" spans="1:1" x14ac:dyDescent="0.25">
      <c r="A18185" s="7"/>
    </row>
    <row r="18186" spans="1:1" x14ac:dyDescent="0.25">
      <c r="A18186" s="7"/>
    </row>
    <row r="18187" spans="1:1" x14ac:dyDescent="0.25">
      <c r="A18187" s="7"/>
    </row>
    <row r="18188" spans="1:1" x14ac:dyDescent="0.25">
      <c r="A18188" s="7"/>
    </row>
    <row r="18189" spans="1:1" x14ac:dyDescent="0.25">
      <c r="A18189" s="7"/>
    </row>
    <row r="18190" spans="1:1" x14ac:dyDescent="0.25">
      <c r="A18190" s="7"/>
    </row>
    <row r="18191" spans="1:1" x14ac:dyDescent="0.25">
      <c r="A18191" s="7"/>
    </row>
    <row r="18192" spans="1:1" x14ac:dyDescent="0.25">
      <c r="A18192" s="7"/>
    </row>
    <row r="18193" spans="1:1" x14ac:dyDescent="0.25">
      <c r="A18193" s="7"/>
    </row>
    <row r="18194" spans="1:1" x14ac:dyDescent="0.25">
      <c r="A18194" s="7"/>
    </row>
    <row r="18195" spans="1:1" x14ac:dyDescent="0.25">
      <c r="A18195" s="7"/>
    </row>
    <row r="18196" spans="1:1" x14ac:dyDescent="0.25">
      <c r="A18196" s="7"/>
    </row>
    <row r="18197" spans="1:1" x14ac:dyDescent="0.25">
      <c r="A18197" s="7"/>
    </row>
    <row r="18198" spans="1:1" x14ac:dyDescent="0.25">
      <c r="A18198" s="7"/>
    </row>
    <row r="18199" spans="1:1" x14ac:dyDescent="0.25">
      <c r="A18199" s="7"/>
    </row>
    <row r="18200" spans="1:1" x14ac:dyDescent="0.25">
      <c r="A18200" s="7"/>
    </row>
    <row r="18201" spans="1:1" x14ac:dyDescent="0.25">
      <c r="A18201" s="7"/>
    </row>
    <row r="18202" spans="1:1" x14ac:dyDescent="0.25">
      <c r="A18202" s="7"/>
    </row>
    <row r="18203" spans="1:1" x14ac:dyDescent="0.25">
      <c r="A18203" s="7"/>
    </row>
    <row r="18204" spans="1:1" x14ac:dyDescent="0.25">
      <c r="A18204" s="7"/>
    </row>
    <row r="18205" spans="1:1" x14ac:dyDescent="0.25">
      <c r="A18205" s="7"/>
    </row>
    <row r="18206" spans="1:1" x14ac:dyDescent="0.25">
      <c r="A18206" s="7"/>
    </row>
    <row r="18207" spans="1:1" x14ac:dyDescent="0.25">
      <c r="A18207" s="7"/>
    </row>
    <row r="18208" spans="1:1" x14ac:dyDescent="0.25">
      <c r="A18208" s="7"/>
    </row>
    <row r="18209" spans="1:1" x14ac:dyDescent="0.25">
      <c r="A18209" s="7"/>
    </row>
    <row r="18210" spans="1:1" x14ac:dyDescent="0.25">
      <c r="A18210" s="7"/>
    </row>
    <row r="18211" spans="1:1" x14ac:dyDescent="0.25">
      <c r="A18211" s="7"/>
    </row>
    <row r="18212" spans="1:1" x14ac:dyDescent="0.25">
      <c r="A18212" s="7"/>
    </row>
    <row r="18213" spans="1:1" x14ac:dyDescent="0.25">
      <c r="A18213" s="7"/>
    </row>
    <row r="18214" spans="1:1" x14ac:dyDescent="0.25">
      <c r="A18214" s="7"/>
    </row>
    <row r="18215" spans="1:1" x14ac:dyDescent="0.25">
      <c r="A18215" s="7"/>
    </row>
    <row r="18216" spans="1:1" x14ac:dyDescent="0.25">
      <c r="A18216" s="7"/>
    </row>
    <row r="18217" spans="1:1" x14ac:dyDescent="0.25">
      <c r="A18217" s="7"/>
    </row>
    <row r="18218" spans="1:1" x14ac:dyDescent="0.25">
      <c r="A18218" s="7"/>
    </row>
    <row r="18219" spans="1:1" x14ac:dyDescent="0.25">
      <c r="A18219" s="7"/>
    </row>
    <row r="18220" spans="1:1" x14ac:dyDescent="0.25">
      <c r="A18220" s="7"/>
    </row>
    <row r="18221" spans="1:1" x14ac:dyDescent="0.25">
      <c r="A18221" s="7"/>
    </row>
    <row r="18222" spans="1:1" x14ac:dyDescent="0.25">
      <c r="A18222" s="7"/>
    </row>
    <row r="18223" spans="1:1" x14ac:dyDescent="0.25">
      <c r="A18223" s="7"/>
    </row>
    <row r="18224" spans="1:1" x14ac:dyDescent="0.25">
      <c r="A18224" s="7"/>
    </row>
    <row r="18225" spans="1:1" x14ac:dyDescent="0.25">
      <c r="A18225" s="7"/>
    </row>
    <row r="18226" spans="1:1" x14ac:dyDescent="0.25">
      <c r="A18226" s="7"/>
    </row>
    <row r="18227" spans="1:1" x14ac:dyDescent="0.25">
      <c r="A18227" s="7"/>
    </row>
    <row r="18228" spans="1:1" x14ac:dyDescent="0.25">
      <c r="A18228" s="7"/>
    </row>
    <row r="18229" spans="1:1" x14ac:dyDescent="0.25">
      <c r="A18229" s="7"/>
    </row>
    <row r="18230" spans="1:1" x14ac:dyDescent="0.25">
      <c r="A18230" s="7"/>
    </row>
    <row r="18231" spans="1:1" x14ac:dyDescent="0.25">
      <c r="A18231" s="7"/>
    </row>
    <row r="18232" spans="1:1" x14ac:dyDescent="0.25">
      <c r="A18232" s="7"/>
    </row>
    <row r="18233" spans="1:1" x14ac:dyDescent="0.25">
      <c r="A18233" s="7"/>
    </row>
    <row r="18234" spans="1:1" x14ac:dyDescent="0.25">
      <c r="A18234" s="7"/>
    </row>
    <row r="18235" spans="1:1" x14ac:dyDescent="0.25">
      <c r="A18235" s="7"/>
    </row>
    <row r="18236" spans="1:1" x14ac:dyDescent="0.25">
      <c r="A18236" s="7"/>
    </row>
    <row r="18237" spans="1:1" x14ac:dyDescent="0.25">
      <c r="A18237" s="7"/>
    </row>
    <row r="18238" spans="1:1" x14ac:dyDescent="0.25">
      <c r="A18238" s="7"/>
    </row>
    <row r="18239" spans="1:1" x14ac:dyDescent="0.25">
      <c r="A18239" s="7"/>
    </row>
    <row r="18240" spans="1:1" x14ac:dyDescent="0.25">
      <c r="A18240" s="7"/>
    </row>
    <row r="18241" spans="1:1" x14ac:dyDescent="0.25">
      <c r="A18241" s="7"/>
    </row>
    <row r="18242" spans="1:1" x14ac:dyDescent="0.25">
      <c r="A18242" s="7"/>
    </row>
    <row r="18243" spans="1:1" x14ac:dyDescent="0.25">
      <c r="A18243" s="7"/>
    </row>
    <row r="18244" spans="1:1" x14ac:dyDescent="0.25">
      <c r="A18244" s="7"/>
    </row>
    <row r="18245" spans="1:1" x14ac:dyDescent="0.25">
      <c r="A18245" s="7"/>
    </row>
    <row r="18246" spans="1:1" x14ac:dyDescent="0.25">
      <c r="A18246" s="7"/>
    </row>
    <row r="18247" spans="1:1" x14ac:dyDescent="0.25">
      <c r="A18247" s="7"/>
    </row>
    <row r="18248" spans="1:1" x14ac:dyDescent="0.25">
      <c r="A18248" s="7"/>
    </row>
    <row r="18249" spans="1:1" x14ac:dyDescent="0.25">
      <c r="A18249" s="7"/>
    </row>
    <row r="18250" spans="1:1" x14ac:dyDescent="0.25">
      <c r="A18250" s="7"/>
    </row>
    <row r="18251" spans="1:1" x14ac:dyDescent="0.25">
      <c r="A18251" s="7"/>
    </row>
    <row r="18252" spans="1:1" x14ac:dyDescent="0.25">
      <c r="A18252" s="7"/>
    </row>
    <row r="18253" spans="1:1" x14ac:dyDescent="0.25">
      <c r="A18253" s="7"/>
    </row>
    <row r="18254" spans="1:1" x14ac:dyDescent="0.25">
      <c r="A18254" s="7"/>
    </row>
    <row r="18255" spans="1:1" x14ac:dyDescent="0.25">
      <c r="A18255" s="7"/>
    </row>
    <row r="18256" spans="1:1" x14ac:dyDescent="0.25">
      <c r="A18256" s="7"/>
    </row>
    <row r="18257" spans="1:1" x14ac:dyDescent="0.25">
      <c r="A18257" s="7"/>
    </row>
    <row r="18258" spans="1:1" x14ac:dyDescent="0.25">
      <c r="A18258" s="7"/>
    </row>
    <row r="18259" spans="1:1" x14ac:dyDescent="0.25">
      <c r="A18259" s="7"/>
    </row>
    <row r="18260" spans="1:1" x14ac:dyDescent="0.25">
      <c r="A18260" s="7"/>
    </row>
    <row r="18261" spans="1:1" x14ac:dyDescent="0.25">
      <c r="A18261" s="7"/>
    </row>
    <row r="18262" spans="1:1" x14ac:dyDescent="0.25">
      <c r="A18262" s="7"/>
    </row>
    <row r="18263" spans="1:1" x14ac:dyDescent="0.25">
      <c r="A18263" s="7"/>
    </row>
    <row r="18264" spans="1:1" x14ac:dyDescent="0.25">
      <c r="A18264" s="7"/>
    </row>
    <row r="18265" spans="1:1" x14ac:dyDescent="0.25">
      <c r="A18265" s="7"/>
    </row>
    <row r="18266" spans="1:1" x14ac:dyDescent="0.25">
      <c r="A18266" s="7"/>
    </row>
    <row r="18267" spans="1:1" x14ac:dyDescent="0.25">
      <c r="A18267" s="7"/>
    </row>
    <row r="18268" spans="1:1" x14ac:dyDescent="0.25">
      <c r="A18268" s="7"/>
    </row>
    <row r="18269" spans="1:1" x14ac:dyDescent="0.25">
      <c r="A18269" s="7"/>
    </row>
    <row r="18270" spans="1:1" x14ac:dyDescent="0.25">
      <c r="A18270" s="7"/>
    </row>
    <row r="18271" spans="1:1" x14ac:dyDescent="0.25">
      <c r="A18271" s="7"/>
    </row>
    <row r="18272" spans="1:1" x14ac:dyDescent="0.25">
      <c r="A18272" s="7"/>
    </row>
    <row r="18273" spans="1:1" x14ac:dyDescent="0.25">
      <c r="A18273" s="7"/>
    </row>
    <row r="18274" spans="1:1" x14ac:dyDescent="0.25">
      <c r="A18274" s="7"/>
    </row>
    <row r="18275" spans="1:1" x14ac:dyDescent="0.25">
      <c r="A18275" s="7"/>
    </row>
    <row r="18276" spans="1:1" x14ac:dyDescent="0.25">
      <c r="A18276" s="7"/>
    </row>
    <row r="18277" spans="1:1" x14ac:dyDescent="0.25">
      <c r="A18277" s="7"/>
    </row>
    <row r="18278" spans="1:1" x14ac:dyDescent="0.25">
      <c r="A18278" s="7"/>
    </row>
    <row r="18279" spans="1:1" x14ac:dyDescent="0.25">
      <c r="A18279" s="7"/>
    </row>
    <row r="18280" spans="1:1" x14ac:dyDescent="0.25">
      <c r="A18280" s="7"/>
    </row>
    <row r="18281" spans="1:1" x14ac:dyDescent="0.25">
      <c r="A18281" s="7"/>
    </row>
    <row r="18282" spans="1:1" x14ac:dyDescent="0.25">
      <c r="A18282" s="7"/>
    </row>
    <row r="18283" spans="1:1" x14ac:dyDescent="0.25">
      <c r="A18283" s="7"/>
    </row>
    <row r="18284" spans="1:1" x14ac:dyDescent="0.25">
      <c r="A18284" s="7"/>
    </row>
    <row r="18285" spans="1:1" x14ac:dyDescent="0.25">
      <c r="A18285" s="7"/>
    </row>
    <row r="18286" spans="1:1" x14ac:dyDescent="0.25">
      <c r="A18286" s="7"/>
    </row>
    <row r="18287" spans="1:1" x14ac:dyDescent="0.25">
      <c r="A18287" s="7"/>
    </row>
    <row r="18288" spans="1:1" x14ac:dyDescent="0.25">
      <c r="A18288" s="7"/>
    </row>
    <row r="18289" spans="1:1" x14ac:dyDescent="0.25">
      <c r="A18289" s="7"/>
    </row>
    <row r="18290" spans="1:1" x14ac:dyDescent="0.25">
      <c r="A18290" s="7"/>
    </row>
    <row r="18291" spans="1:1" x14ac:dyDescent="0.25">
      <c r="A18291" s="7"/>
    </row>
    <row r="18292" spans="1:1" x14ac:dyDescent="0.25">
      <c r="A18292" s="7"/>
    </row>
    <row r="18293" spans="1:1" x14ac:dyDescent="0.25">
      <c r="A18293" s="7"/>
    </row>
    <row r="18294" spans="1:1" x14ac:dyDescent="0.25">
      <c r="A18294" s="7"/>
    </row>
    <row r="18295" spans="1:1" x14ac:dyDescent="0.25">
      <c r="A18295" s="7"/>
    </row>
    <row r="18296" spans="1:1" x14ac:dyDescent="0.25">
      <c r="A18296" s="7"/>
    </row>
    <row r="18297" spans="1:1" x14ac:dyDescent="0.25">
      <c r="A18297" s="7"/>
    </row>
    <row r="18298" spans="1:1" x14ac:dyDescent="0.25">
      <c r="A18298" s="7"/>
    </row>
    <row r="18299" spans="1:1" x14ac:dyDescent="0.25">
      <c r="A18299" s="7"/>
    </row>
    <row r="18300" spans="1:1" x14ac:dyDescent="0.25">
      <c r="A18300" s="7"/>
    </row>
    <row r="18301" spans="1:1" x14ac:dyDescent="0.25">
      <c r="A18301" s="7"/>
    </row>
    <row r="18302" spans="1:1" x14ac:dyDescent="0.25">
      <c r="A18302" s="7"/>
    </row>
    <row r="18303" spans="1:1" x14ac:dyDescent="0.25">
      <c r="A18303" s="7"/>
    </row>
    <row r="18304" spans="1:1" x14ac:dyDescent="0.25">
      <c r="A18304" s="7"/>
    </row>
    <row r="18305" spans="1:1" x14ac:dyDescent="0.25">
      <c r="A18305" s="7"/>
    </row>
    <row r="18306" spans="1:1" x14ac:dyDescent="0.25">
      <c r="A18306" s="7"/>
    </row>
    <row r="18307" spans="1:1" x14ac:dyDescent="0.25">
      <c r="A18307" s="7"/>
    </row>
    <row r="18308" spans="1:1" x14ac:dyDescent="0.25">
      <c r="A18308" s="7"/>
    </row>
    <row r="18309" spans="1:1" x14ac:dyDescent="0.25">
      <c r="A18309" s="7"/>
    </row>
    <row r="18310" spans="1:1" x14ac:dyDescent="0.25">
      <c r="A18310" s="7"/>
    </row>
    <row r="18311" spans="1:1" x14ac:dyDescent="0.25">
      <c r="A18311" s="7"/>
    </row>
    <row r="18312" spans="1:1" x14ac:dyDescent="0.25">
      <c r="A18312" s="7"/>
    </row>
    <row r="18313" spans="1:1" x14ac:dyDescent="0.25">
      <c r="A18313" s="7"/>
    </row>
    <row r="18314" spans="1:1" x14ac:dyDescent="0.25">
      <c r="A18314" s="7"/>
    </row>
    <row r="18315" spans="1:1" x14ac:dyDescent="0.25">
      <c r="A18315" s="7"/>
    </row>
    <row r="18316" spans="1:1" x14ac:dyDescent="0.25">
      <c r="A18316" s="7"/>
    </row>
    <row r="18317" spans="1:1" x14ac:dyDescent="0.25">
      <c r="A18317" s="7"/>
    </row>
    <row r="18318" spans="1:1" x14ac:dyDescent="0.25">
      <c r="A18318" s="7"/>
    </row>
    <row r="18319" spans="1:1" x14ac:dyDescent="0.25">
      <c r="A18319" s="7"/>
    </row>
    <row r="18320" spans="1:1" x14ac:dyDescent="0.25">
      <c r="A18320" s="7"/>
    </row>
    <row r="18321" spans="1:1" x14ac:dyDescent="0.25">
      <c r="A18321" s="7"/>
    </row>
    <row r="18322" spans="1:1" x14ac:dyDescent="0.25">
      <c r="A18322" s="7"/>
    </row>
    <row r="18323" spans="1:1" x14ac:dyDescent="0.25">
      <c r="A18323" s="7"/>
    </row>
    <row r="18324" spans="1:1" x14ac:dyDescent="0.25">
      <c r="A18324" s="7"/>
    </row>
    <row r="18325" spans="1:1" x14ac:dyDescent="0.25">
      <c r="A18325" s="7"/>
    </row>
    <row r="18326" spans="1:1" x14ac:dyDescent="0.25">
      <c r="A18326" s="7"/>
    </row>
    <row r="18327" spans="1:1" x14ac:dyDescent="0.25">
      <c r="A18327" s="7"/>
    </row>
    <row r="18328" spans="1:1" x14ac:dyDescent="0.25">
      <c r="A18328" s="7"/>
    </row>
    <row r="18329" spans="1:1" x14ac:dyDescent="0.25">
      <c r="A18329" s="7"/>
    </row>
    <row r="18330" spans="1:1" x14ac:dyDescent="0.25">
      <c r="A18330" s="7"/>
    </row>
    <row r="18331" spans="1:1" x14ac:dyDescent="0.25">
      <c r="A18331" s="7"/>
    </row>
    <row r="18332" spans="1:1" x14ac:dyDescent="0.25">
      <c r="A18332" s="7"/>
    </row>
    <row r="18333" spans="1:1" x14ac:dyDescent="0.25">
      <c r="A18333" s="7"/>
    </row>
    <row r="18334" spans="1:1" x14ac:dyDescent="0.25">
      <c r="A18334" s="7"/>
    </row>
    <row r="18335" spans="1:1" x14ac:dyDescent="0.25">
      <c r="A18335" s="7"/>
    </row>
    <row r="18336" spans="1:1" x14ac:dyDescent="0.25">
      <c r="A18336" s="7"/>
    </row>
    <row r="18337" spans="1:1" x14ac:dyDescent="0.25">
      <c r="A18337" s="7"/>
    </row>
    <row r="18338" spans="1:1" x14ac:dyDescent="0.25">
      <c r="A18338" s="7"/>
    </row>
    <row r="18339" spans="1:1" x14ac:dyDescent="0.25">
      <c r="A18339" s="7"/>
    </row>
    <row r="18340" spans="1:1" x14ac:dyDescent="0.25">
      <c r="A18340" s="7"/>
    </row>
    <row r="18341" spans="1:1" x14ac:dyDescent="0.25">
      <c r="A18341" s="7"/>
    </row>
    <row r="18342" spans="1:1" x14ac:dyDescent="0.25">
      <c r="A18342" s="7"/>
    </row>
    <row r="18343" spans="1:1" x14ac:dyDescent="0.25">
      <c r="A18343" s="7"/>
    </row>
    <row r="18344" spans="1:1" x14ac:dyDescent="0.25">
      <c r="A18344" s="7"/>
    </row>
    <row r="18345" spans="1:1" x14ac:dyDescent="0.25">
      <c r="A18345" s="7"/>
    </row>
    <row r="18346" spans="1:1" x14ac:dyDescent="0.25">
      <c r="A18346" s="7"/>
    </row>
    <row r="18347" spans="1:1" x14ac:dyDescent="0.25">
      <c r="A18347" s="7"/>
    </row>
    <row r="18348" spans="1:1" x14ac:dyDescent="0.25">
      <c r="A18348" s="7"/>
    </row>
    <row r="18349" spans="1:1" x14ac:dyDescent="0.25">
      <c r="A18349" s="7"/>
    </row>
    <row r="18350" spans="1:1" x14ac:dyDescent="0.25">
      <c r="A18350" s="7"/>
    </row>
    <row r="18351" spans="1:1" x14ac:dyDescent="0.25">
      <c r="A18351" s="7"/>
    </row>
    <row r="18352" spans="1:1" x14ac:dyDescent="0.25">
      <c r="A18352" s="7"/>
    </row>
    <row r="18353" spans="1:1" x14ac:dyDescent="0.25">
      <c r="A18353" s="7"/>
    </row>
    <row r="18354" spans="1:1" x14ac:dyDescent="0.25">
      <c r="A18354" s="7"/>
    </row>
    <row r="18355" spans="1:1" x14ac:dyDescent="0.25">
      <c r="A18355" s="7"/>
    </row>
    <row r="18356" spans="1:1" x14ac:dyDescent="0.25">
      <c r="A18356" s="7"/>
    </row>
    <row r="18357" spans="1:1" x14ac:dyDescent="0.25">
      <c r="A18357" s="7"/>
    </row>
    <row r="18358" spans="1:1" x14ac:dyDescent="0.25">
      <c r="A18358" s="7"/>
    </row>
    <row r="18359" spans="1:1" x14ac:dyDescent="0.25">
      <c r="A18359" s="7"/>
    </row>
    <row r="18360" spans="1:1" x14ac:dyDescent="0.25">
      <c r="A18360" s="7"/>
    </row>
    <row r="18361" spans="1:1" x14ac:dyDescent="0.25">
      <c r="A18361" s="7"/>
    </row>
    <row r="18362" spans="1:1" x14ac:dyDescent="0.25">
      <c r="A18362" s="7"/>
    </row>
    <row r="18363" spans="1:1" x14ac:dyDescent="0.25">
      <c r="A18363" s="7"/>
    </row>
    <row r="18364" spans="1:1" x14ac:dyDescent="0.25">
      <c r="A18364" s="7"/>
    </row>
    <row r="18365" spans="1:1" x14ac:dyDescent="0.25">
      <c r="A18365" s="7"/>
    </row>
    <row r="18366" spans="1:1" x14ac:dyDescent="0.25">
      <c r="A18366" s="7"/>
    </row>
    <row r="18367" spans="1:1" x14ac:dyDescent="0.25">
      <c r="A18367" s="7"/>
    </row>
    <row r="18368" spans="1:1" x14ac:dyDescent="0.25">
      <c r="A18368" s="7"/>
    </row>
    <row r="18369" spans="1:1" x14ac:dyDescent="0.25">
      <c r="A18369" s="7"/>
    </row>
    <row r="18370" spans="1:1" x14ac:dyDescent="0.25">
      <c r="A18370" s="7"/>
    </row>
    <row r="18371" spans="1:1" x14ac:dyDescent="0.25">
      <c r="A18371" s="7"/>
    </row>
    <row r="18372" spans="1:1" x14ac:dyDescent="0.25">
      <c r="A18372" s="7"/>
    </row>
    <row r="18373" spans="1:1" x14ac:dyDescent="0.25">
      <c r="A18373" s="7"/>
    </row>
    <row r="18374" spans="1:1" x14ac:dyDescent="0.25">
      <c r="A18374" s="7"/>
    </row>
    <row r="18375" spans="1:1" x14ac:dyDescent="0.25">
      <c r="A18375" s="7"/>
    </row>
    <row r="18376" spans="1:1" x14ac:dyDescent="0.25">
      <c r="A18376" s="7"/>
    </row>
    <row r="18377" spans="1:1" x14ac:dyDescent="0.25">
      <c r="A18377" s="7"/>
    </row>
    <row r="18378" spans="1:1" x14ac:dyDescent="0.25">
      <c r="A18378" s="7"/>
    </row>
    <row r="18379" spans="1:1" x14ac:dyDescent="0.25">
      <c r="A18379" s="7"/>
    </row>
    <row r="18380" spans="1:1" x14ac:dyDescent="0.25">
      <c r="A18380" s="7"/>
    </row>
    <row r="18381" spans="1:1" x14ac:dyDescent="0.25">
      <c r="A18381" s="7"/>
    </row>
    <row r="18382" spans="1:1" x14ac:dyDescent="0.25">
      <c r="A18382" s="7"/>
    </row>
    <row r="18383" spans="1:1" x14ac:dyDescent="0.25">
      <c r="A18383" s="7"/>
    </row>
    <row r="18384" spans="1:1" x14ac:dyDescent="0.25">
      <c r="A18384" s="7"/>
    </row>
    <row r="18385" spans="1:1" x14ac:dyDescent="0.25">
      <c r="A18385" s="7"/>
    </row>
    <row r="18386" spans="1:1" x14ac:dyDescent="0.25">
      <c r="A18386" s="7"/>
    </row>
    <row r="18387" spans="1:1" x14ac:dyDescent="0.25">
      <c r="A18387" s="7"/>
    </row>
    <row r="18388" spans="1:1" x14ac:dyDescent="0.25">
      <c r="A18388" s="7"/>
    </row>
    <row r="18389" spans="1:1" x14ac:dyDescent="0.25">
      <c r="A18389" s="7"/>
    </row>
    <row r="18390" spans="1:1" x14ac:dyDescent="0.25">
      <c r="A18390" s="7"/>
    </row>
    <row r="18391" spans="1:1" x14ac:dyDescent="0.25">
      <c r="A18391" s="7"/>
    </row>
    <row r="18392" spans="1:1" x14ac:dyDescent="0.25">
      <c r="A18392" s="7"/>
    </row>
    <row r="18393" spans="1:1" x14ac:dyDescent="0.25">
      <c r="A18393" s="7"/>
    </row>
    <row r="18394" spans="1:1" x14ac:dyDescent="0.25">
      <c r="A18394" s="7"/>
    </row>
    <row r="18395" spans="1:1" x14ac:dyDescent="0.25">
      <c r="A18395" s="7"/>
    </row>
    <row r="18396" spans="1:1" x14ac:dyDescent="0.25">
      <c r="A18396" s="7"/>
    </row>
    <row r="18397" spans="1:1" x14ac:dyDescent="0.25">
      <c r="A18397" s="7"/>
    </row>
    <row r="18398" spans="1:1" x14ac:dyDescent="0.25">
      <c r="A18398" s="7"/>
    </row>
    <row r="18399" spans="1:1" x14ac:dyDescent="0.25">
      <c r="A18399" s="7"/>
    </row>
    <row r="18400" spans="1:1" x14ac:dyDescent="0.25">
      <c r="A18400" s="7"/>
    </row>
    <row r="18401" spans="1:1" x14ac:dyDescent="0.25">
      <c r="A18401" s="7"/>
    </row>
    <row r="18402" spans="1:1" x14ac:dyDescent="0.25">
      <c r="A18402" s="7"/>
    </row>
    <row r="18403" spans="1:1" x14ac:dyDescent="0.25">
      <c r="A18403" s="7"/>
    </row>
    <row r="18404" spans="1:1" x14ac:dyDescent="0.25">
      <c r="A18404" s="7"/>
    </row>
    <row r="18405" spans="1:1" x14ac:dyDescent="0.25">
      <c r="A18405" s="7"/>
    </row>
    <row r="18406" spans="1:1" x14ac:dyDescent="0.25">
      <c r="A18406" s="7"/>
    </row>
    <row r="18407" spans="1:1" x14ac:dyDescent="0.25">
      <c r="A18407" s="7"/>
    </row>
    <row r="18408" spans="1:1" x14ac:dyDescent="0.25">
      <c r="A18408" s="7"/>
    </row>
    <row r="18409" spans="1:1" x14ac:dyDescent="0.25">
      <c r="A18409" s="7"/>
    </row>
    <row r="18410" spans="1:1" x14ac:dyDescent="0.25">
      <c r="A18410" s="7"/>
    </row>
    <row r="18411" spans="1:1" x14ac:dyDescent="0.25">
      <c r="A18411" s="7"/>
    </row>
    <row r="18412" spans="1:1" x14ac:dyDescent="0.25">
      <c r="A18412" s="7"/>
    </row>
    <row r="18413" spans="1:1" x14ac:dyDescent="0.25">
      <c r="A18413" s="7"/>
    </row>
    <row r="18414" spans="1:1" x14ac:dyDescent="0.25">
      <c r="A18414" s="7"/>
    </row>
    <row r="18415" spans="1:1" x14ac:dyDescent="0.25">
      <c r="A18415" s="7"/>
    </row>
    <row r="18416" spans="1:1" x14ac:dyDescent="0.25">
      <c r="A18416" s="7"/>
    </row>
    <row r="18417" spans="1:1" x14ac:dyDescent="0.25">
      <c r="A18417" s="7"/>
    </row>
    <row r="18418" spans="1:1" x14ac:dyDescent="0.25">
      <c r="A18418" s="7"/>
    </row>
    <row r="18419" spans="1:1" x14ac:dyDescent="0.25">
      <c r="A18419" s="7"/>
    </row>
    <row r="18420" spans="1:1" x14ac:dyDescent="0.25">
      <c r="A18420" s="7"/>
    </row>
    <row r="18421" spans="1:1" x14ac:dyDescent="0.25">
      <c r="A18421" s="7"/>
    </row>
    <row r="18422" spans="1:1" x14ac:dyDescent="0.25">
      <c r="A18422" s="7"/>
    </row>
    <row r="18423" spans="1:1" x14ac:dyDescent="0.25">
      <c r="A18423" s="7"/>
    </row>
    <row r="18424" spans="1:1" x14ac:dyDescent="0.25">
      <c r="A18424" s="7"/>
    </row>
    <row r="18425" spans="1:1" x14ac:dyDescent="0.25">
      <c r="A18425" s="7"/>
    </row>
    <row r="18426" spans="1:1" x14ac:dyDescent="0.25">
      <c r="A18426" s="7"/>
    </row>
    <row r="18427" spans="1:1" x14ac:dyDescent="0.25">
      <c r="A18427" s="7"/>
    </row>
    <row r="18428" spans="1:1" x14ac:dyDescent="0.25">
      <c r="A18428" s="7"/>
    </row>
    <row r="18429" spans="1:1" x14ac:dyDescent="0.25">
      <c r="A18429" s="7"/>
    </row>
    <row r="18430" spans="1:1" x14ac:dyDescent="0.25">
      <c r="A18430" s="7"/>
    </row>
    <row r="18431" spans="1:1" x14ac:dyDescent="0.25">
      <c r="A18431" s="7"/>
    </row>
    <row r="18432" spans="1:1" x14ac:dyDescent="0.25">
      <c r="A18432" s="7"/>
    </row>
    <row r="18433" spans="1:1" x14ac:dyDescent="0.25">
      <c r="A18433" s="7"/>
    </row>
    <row r="18434" spans="1:1" x14ac:dyDescent="0.25">
      <c r="A18434" s="7"/>
    </row>
    <row r="18435" spans="1:1" x14ac:dyDescent="0.25">
      <c r="A18435" s="7"/>
    </row>
    <row r="18436" spans="1:1" x14ac:dyDescent="0.25">
      <c r="A18436" s="7"/>
    </row>
    <row r="18437" spans="1:1" x14ac:dyDescent="0.25">
      <c r="A18437" s="7"/>
    </row>
    <row r="18438" spans="1:1" x14ac:dyDescent="0.25">
      <c r="A18438" s="7"/>
    </row>
    <row r="18439" spans="1:1" x14ac:dyDescent="0.25">
      <c r="A18439" s="7"/>
    </row>
    <row r="18440" spans="1:1" x14ac:dyDescent="0.25">
      <c r="A18440" s="7"/>
    </row>
    <row r="18441" spans="1:1" x14ac:dyDescent="0.25">
      <c r="A18441" s="7"/>
    </row>
    <row r="18442" spans="1:1" x14ac:dyDescent="0.25">
      <c r="A18442" s="7"/>
    </row>
    <row r="18443" spans="1:1" x14ac:dyDescent="0.25">
      <c r="A18443" s="7"/>
    </row>
    <row r="18444" spans="1:1" x14ac:dyDescent="0.25">
      <c r="A18444" s="7"/>
    </row>
    <row r="18445" spans="1:1" x14ac:dyDescent="0.25">
      <c r="A18445" s="7"/>
    </row>
    <row r="18446" spans="1:1" x14ac:dyDescent="0.25">
      <c r="A18446" s="7"/>
    </row>
    <row r="18447" spans="1:1" x14ac:dyDescent="0.25">
      <c r="A18447" s="7"/>
    </row>
    <row r="18448" spans="1:1" x14ac:dyDescent="0.25">
      <c r="A18448" s="7"/>
    </row>
    <row r="18449" spans="1:1" x14ac:dyDescent="0.25">
      <c r="A18449" s="7"/>
    </row>
    <row r="18450" spans="1:1" x14ac:dyDescent="0.25">
      <c r="A18450" s="7"/>
    </row>
    <row r="18451" spans="1:1" x14ac:dyDescent="0.25">
      <c r="A18451" s="7"/>
    </row>
    <row r="18452" spans="1:1" x14ac:dyDescent="0.25">
      <c r="A18452" s="7"/>
    </row>
    <row r="18453" spans="1:1" x14ac:dyDescent="0.25">
      <c r="A18453" s="7"/>
    </row>
    <row r="18454" spans="1:1" x14ac:dyDescent="0.25">
      <c r="A18454" s="7"/>
    </row>
    <row r="18455" spans="1:1" x14ac:dyDescent="0.25">
      <c r="A18455" s="7"/>
    </row>
    <row r="18456" spans="1:1" x14ac:dyDescent="0.25">
      <c r="A18456" s="7"/>
    </row>
    <row r="18457" spans="1:1" x14ac:dyDescent="0.25">
      <c r="A18457" s="7"/>
    </row>
    <row r="18458" spans="1:1" x14ac:dyDescent="0.25">
      <c r="A18458" s="7"/>
    </row>
    <row r="18459" spans="1:1" x14ac:dyDescent="0.25">
      <c r="A18459" s="7"/>
    </row>
    <row r="18460" spans="1:1" x14ac:dyDescent="0.25">
      <c r="A18460" s="7"/>
    </row>
    <row r="18461" spans="1:1" x14ac:dyDescent="0.25">
      <c r="A18461" s="7"/>
    </row>
    <row r="18462" spans="1:1" x14ac:dyDescent="0.25">
      <c r="A18462" s="7"/>
    </row>
    <row r="18463" spans="1:1" x14ac:dyDescent="0.25">
      <c r="A18463" s="7"/>
    </row>
    <row r="18464" spans="1:1" x14ac:dyDescent="0.25">
      <c r="A18464" s="7"/>
    </row>
    <row r="18465" spans="1:1" x14ac:dyDescent="0.25">
      <c r="A18465" s="7"/>
    </row>
    <row r="18466" spans="1:1" x14ac:dyDescent="0.25">
      <c r="A18466" s="7"/>
    </row>
    <row r="18467" spans="1:1" x14ac:dyDescent="0.25">
      <c r="A18467" s="7"/>
    </row>
    <row r="18468" spans="1:1" x14ac:dyDescent="0.25">
      <c r="A18468" s="7"/>
    </row>
    <row r="18469" spans="1:1" x14ac:dyDescent="0.25">
      <c r="A18469" s="7"/>
    </row>
    <row r="18470" spans="1:1" x14ac:dyDescent="0.25">
      <c r="A18470" s="7"/>
    </row>
    <row r="18471" spans="1:1" x14ac:dyDescent="0.25">
      <c r="A18471" s="7"/>
    </row>
    <row r="18472" spans="1:1" x14ac:dyDescent="0.25">
      <c r="A18472" s="7"/>
    </row>
    <row r="18473" spans="1:1" x14ac:dyDescent="0.25">
      <c r="A18473" s="7"/>
    </row>
    <row r="18474" spans="1:1" x14ac:dyDescent="0.25">
      <c r="A18474" s="7"/>
    </row>
    <row r="18475" spans="1:1" x14ac:dyDescent="0.25">
      <c r="A18475" s="7"/>
    </row>
    <row r="18476" spans="1:1" x14ac:dyDescent="0.25">
      <c r="A18476" s="7"/>
    </row>
    <row r="18477" spans="1:1" x14ac:dyDescent="0.25">
      <c r="A18477" s="7"/>
    </row>
    <row r="18478" spans="1:1" x14ac:dyDescent="0.25">
      <c r="A18478" s="7"/>
    </row>
    <row r="18479" spans="1:1" x14ac:dyDescent="0.25">
      <c r="A18479" s="7"/>
    </row>
    <row r="18480" spans="1:1" x14ac:dyDescent="0.25">
      <c r="A18480" s="7"/>
    </row>
    <row r="18481" spans="1:1" x14ac:dyDescent="0.25">
      <c r="A18481" s="7"/>
    </row>
    <row r="18482" spans="1:1" x14ac:dyDescent="0.25">
      <c r="A18482" s="7"/>
    </row>
    <row r="18483" spans="1:1" x14ac:dyDescent="0.25">
      <c r="A18483" s="7"/>
    </row>
    <row r="18484" spans="1:1" x14ac:dyDescent="0.25">
      <c r="A18484" s="7"/>
    </row>
    <row r="18485" spans="1:1" x14ac:dyDescent="0.25">
      <c r="A18485" s="7"/>
    </row>
    <row r="18486" spans="1:1" x14ac:dyDescent="0.25">
      <c r="A18486" s="7"/>
    </row>
    <row r="18487" spans="1:1" x14ac:dyDescent="0.25">
      <c r="A18487" s="7"/>
    </row>
    <row r="18488" spans="1:1" x14ac:dyDescent="0.25">
      <c r="A18488" s="7"/>
    </row>
    <row r="18489" spans="1:1" x14ac:dyDescent="0.25">
      <c r="A18489" s="7"/>
    </row>
    <row r="18490" spans="1:1" x14ac:dyDescent="0.25">
      <c r="A18490" s="7"/>
    </row>
    <row r="18491" spans="1:1" x14ac:dyDescent="0.25">
      <c r="A18491" s="7"/>
    </row>
    <row r="18492" spans="1:1" x14ac:dyDescent="0.25">
      <c r="A18492" s="7"/>
    </row>
    <row r="18493" spans="1:1" x14ac:dyDescent="0.25">
      <c r="A18493" s="7"/>
    </row>
    <row r="18494" spans="1:1" x14ac:dyDescent="0.25">
      <c r="A18494" s="7"/>
    </row>
    <row r="18495" spans="1:1" x14ac:dyDescent="0.25">
      <c r="A18495" s="7"/>
    </row>
    <row r="18496" spans="1:1" x14ac:dyDescent="0.25">
      <c r="A18496" s="7"/>
    </row>
    <row r="18497" spans="1:1" x14ac:dyDescent="0.25">
      <c r="A18497" s="7"/>
    </row>
    <row r="18498" spans="1:1" x14ac:dyDescent="0.25">
      <c r="A18498" s="7"/>
    </row>
    <row r="18499" spans="1:1" x14ac:dyDescent="0.25">
      <c r="A18499" s="7"/>
    </row>
    <row r="18500" spans="1:1" x14ac:dyDescent="0.25">
      <c r="A18500" s="7"/>
    </row>
    <row r="18501" spans="1:1" x14ac:dyDescent="0.25">
      <c r="A18501" s="7"/>
    </row>
    <row r="18502" spans="1:1" x14ac:dyDescent="0.25">
      <c r="A18502" s="7"/>
    </row>
    <row r="18503" spans="1:1" x14ac:dyDescent="0.25">
      <c r="A18503" s="7"/>
    </row>
    <row r="18504" spans="1:1" x14ac:dyDescent="0.25">
      <c r="A18504" s="7"/>
    </row>
    <row r="18505" spans="1:1" x14ac:dyDescent="0.25">
      <c r="A18505" s="7"/>
    </row>
    <row r="18506" spans="1:1" x14ac:dyDescent="0.25">
      <c r="A18506" s="7"/>
    </row>
    <row r="18507" spans="1:1" x14ac:dyDescent="0.25">
      <c r="A18507" s="7"/>
    </row>
    <row r="18508" spans="1:1" x14ac:dyDescent="0.25">
      <c r="A18508" s="7"/>
    </row>
    <row r="18509" spans="1:1" x14ac:dyDescent="0.25">
      <c r="A18509" s="7"/>
    </row>
    <row r="18510" spans="1:1" x14ac:dyDescent="0.25">
      <c r="A18510" s="7"/>
    </row>
    <row r="18511" spans="1:1" x14ac:dyDescent="0.25">
      <c r="A18511" s="7"/>
    </row>
    <row r="18512" spans="1:1" x14ac:dyDescent="0.25">
      <c r="A18512" s="7"/>
    </row>
    <row r="18513" spans="1:1" x14ac:dyDescent="0.25">
      <c r="A18513" s="7"/>
    </row>
    <row r="18514" spans="1:1" x14ac:dyDescent="0.25">
      <c r="A18514" s="7"/>
    </row>
    <row r="18515" spans="1:1" x14ac:dyDescent="0.25">
      <c r="A18515" s="7"/>
    </row>
    <row r="18516" spans="1:1" x14ac:dyDescent="0.25">
      <c r="A18516" s="7"/>
    </row>
    <row r="18517" spans="1:1" x14ac:dyDescent="0.25">
      <c r="A18517" s="7"/>
    </row>
    <row r="18518" spans="1:1" x14ac:dyDescent="0.25">
      <c r="A18518" s="7"/>
    </row>
    <row r="18519" spans="1:1" x14ac:dyDescent="0.25">
      <c r="A18519" s="7"/>
    </row>
    <row r="18520" spans="1:1" x14ac:dyDescent="0.25">
      <c r="A18520" s="7"/>
    </row>
    <row r="18521" spans="1:1" x14ac:dyDescent="0.25">
      <c r="A18521" s="7"/>
    </row>
    <row r="18522" spans="1:1" x14ac:dyDescent="0.25">
      <c r="A18522" s="7"/>
    </row>
    <row r="18523" spans="1:1" x14ac:dyDescent="0.25">
      <c r="A18523" s="7"/>
    </row>
    <row r="18524" spans="1:1" x14ac:dyDescent="0.25">
      <c r="A18524" s="7"/>
    </row>
    <row r="18525" spans="1:1" x14ac:dyDescent="0.25">
      <c r="A18525" s="7"/>
    </row>
    <row r="18526" spans="1:1" x14ac:dyDescent="0.25">
      <c r="A18526" s="7"/>
    </row>
    <row r="18527" spans="1:1" x14ac:dyDescent="0.25">
      <c r="A18527" s="7"/>
    </row>
    <row r="18528" spans="1:1" x14ac:dyDescent="0.25">
      <c r="A18528" s="7"/>
    </row>
    <row r="18529" spans="1:1" x14ac:dyDescent="0.25">
      <c r="A18529" s="7"/>
    </row>
    <row r="18530" spans="1:1" x14ac:dyDescent="0.25">
      <c r="A18530" s="7"/>
    </row>
    <row r="18531" spans="1:1" x14ac:dyDescent="0.25">
      <c r="A18531" s="7"/>
    </row>
    <row r="18532" spans="1:1" x14ac:dyDescent="0.25">
      <c r="A18532" s="7"/>
    </row>
    <row r="18533" spans="1:1" x14ac:dyDescent="0.25">
      <c r="A18533" s="7"/>
    </row>
    <row r="18534" spans="1:1" x14ac:dyDescent="0.25">
      <c r="A18534" s="7"/>
    </row>
    <row r="18535" spans="1:1" x14ac:dyDescent="0.25">
      <c r="A18535" s="7"/>
    </row>
    <row r="18536" spans="1:1" x14ac:dyDescent="0.25">
      <c r="A18536" s="7"/>
    </row>
    <row r="18537" spans="1:1" x14ac:dyDescent="0.25">
      <c r="A18537" s="7"/>
    </row>
    <row r="18538" spans="1:1" x14ac:dyDescent="0.25">
      <c r="A18538" s="7"/>
    </row>
    <row r="18539" spans="1:1" x14ac:dyDescent="0.25">
      <c r="A18539" s="7"/>
    </row>
    <row r="18540" spans="1:1" x14ac:dyDescent="0.25">
      <c r="A18540" s="7"/>
    </row>
    <row r="18541" spans="1:1" x14ac:dyDescent="0.25">
      <c r="A18541" s="7"/>
    </row>
    <row r="18542" spans="1:1" x14ac:dyDescent="0.25">
      <c r="A18542" s="7"/>
    </row>
    <row r="18543" spans="1:1" x14ac:dyDescent="0.25">
      <c r="A18543" s="7"/>
    </row>
    <row r="18544" spans="1:1" x14ac:dyDescent="0.25">
      <c r="A18544" s="7"/>
    </row>
    <row r="18545" spans="1:1" x14ac:dyDescent="0.25">
      <c r="A18545" s="7"/>
    </row>
    <row r="18546" spans="1:1" x14ac:dyDescent="0.25">
      <c r="A18546" s="7"/>
    </row>
    <row r="18547" spans="1:1" x14ac:dyDescent="0.25">
      <c r="A18547" s="7"/>
    </row>
    <row r="18548" spans="1:1" x14ac:dyDescent="0.25">
      <c r="A18548" s="7"/>
    </row>
    <row r="18549" spans="1:1" x14ac:dyDescent="0.25">
      <c r="A18549" s="7"/>
    </row>
    <row r="18550" spans="1:1" x14ac:dyDescent="0.25">
      <c r="A18550" s="7"/>
    </row>
    <row r="18551" spans="1:1" x14ac:dyDescent="0.25">
      <c r="A18551" s="7"/>
    </row>
    <row r="18552" spans="1:1" x14ac:dyDescent="0.25">
      <c r="A18552" s="7"/>
    </row>
    <row r="18553" spans="1:1" x14ac:dyDescent="0.25">
      <c r="A18553" s="7"/>
    </row>
    <row r="18554" spans="1:1" x14ac:dyDescent="0.25">
      <c r="A18554" s="7"/>
    </row>
    <row r="18555" spans="1:1" x14ac:dyDescent="0.25">
      <c r="A18555" s="7"/>
    </row>
    <row r="18556" spans="1:1" x14ac:dyDescent="0.25">
      <c r="A18556" s="7"/>
    </row>
    <row r="18557" spans="1:1" x14ac:dyDescent="0.25">
      <c r="A18557" s="7"/>
    </row>
    <row r="18558" spans="1:1" x14ac:dyDescent="0.25">
      <c r="A18558" s="7"/>
    </row>
    <row r="18559" spans="1:1" x14ac:dyDescent="0.25">
      <c r="A18559" s="7"/>
    </row>
    <row r="18560" spans="1:1" x14ac:dyDescent="0.25">
      <c r="A18560" s="7"/>
    </row>
    <row r="18561" spans="1:1" x14ac:dyDescent="0.25">
      <c r="A18561" s="7"/>
    </row>
    <row r="18562" spans="1:1" x14ac:dyDescent="0.25">
      <c r="A18562" s="7"/>
    </row>
    <row r="18563" spans="1:1" x14ac:dyDescent="0.25">
      <c r="A18563" s="7"/>
    </row>
    <row r="18564" spans="1:1" x14ac:dyDescent="0.25">
      <c r="A18564" s="7"/>
    </row>
    <row r="18565" spans="1:1" x14ac:dyDescent="0.25">
      <c r="A18565" s="7"/>
    </row>
    <row r="18566" spans="1:1" x14ac:dyDescent="0.25">
      <c r="A18566" s="7"/>
    </row>
    <row r="18567" spans="1:1" x14ac:dyDescent="0.25">
      <c r="A18567" s="7"/>
    </row>
    <row r="18568" spans="1:1" x14ac:dyDescent="0.25">
      <c r="A18568" s="7"/>
    </row>
    <row r="18569" spans="1:1" x14ac:dyDescent="0.25">
      <c r="A18569" s="7"/>
    </row>
    <row r="18570" spans="1:1" x14ac:dyDescent="0.25">
      <c r="A18570" s="7"/>
    </row>
    <row r="18571" spans="1:1" x14ac:dyDescent="0.25">
      <c r="A18571" s="7"/>
    </row>
    <row r="18572" spans="1:1" x14ac:dyDescent="0.25">
      <c r="A18572" s="7"/>
    </row>
    <row r="18573" spans="1:1" x14ac:dyDescent="0.25">
      <c r="A18573" s="7"/>
    </row>
    <row r="18574" spans="1:1" x14ac:dyDescent="0.25">
      <c r="A18574" s="7"/>
    </row>
    <row r="18575" spans="1:1" x14ac:dyDescent="0.25">
      <c r="A18575" s="7"/>
    </row>
    <row r="18576" spans="1:1" x14ac:dyDescent="0.25">
      <c r="A18576" s="7"/>
    </row>
    <row r="18577" spans="1:1" x14ac:dyDescent="0.25">
      <c r="A18577" s="7"/>
    </row>
    <row r="18578" spans="1:1" x14ac:dyDescent="0.25">
      <c r="A18578" s="7"/>
    </row>
    <row r="18579" spans="1:1" x14ac:dyDescent="0.25">
      <c r="A18579" s="7"/>
    </row>
    <row r="18580" spans="1:1" x14ac:dyDescent="0.25">
      <c r="A18580" s="7"/>
    </row>
    <row r="18581" spans="1:1" x14ac:dyDescent="0.25">
      <c r="A18581" s="7"/>
    </row>
    <row r="18582" spans="1:1" x14ac:dyDescent="0.25">
      <c r="A18582" s="7"/>
    </row>
    <row r="18583" spans="1:1" x14ac:dyDescent="0.25">
      <c r="A18583" s="7"/>
    </row>
    <row r="18584" spans="1:1" x14ac:dyDescent="0.25">
      <c r="A18584" s="7"/>
    </row>
    <row r="18585" spans="1:1" x14ac:dyDescent="0.25">
      <c r="A18585" s="7"/>
    </row>
    <row r="18586" spans="1:1" x14ac:dyDescent="0.25">
      <c r="A18586" s="7"/>
    </row>
    <row r="18587" spans="1:1" x14ac:dyDescent="0.25">
      <c r="A18587" s="7"/>
    </row>
    <row r="18588" spans="1:1" x14ac:dyDescent="0.25">
      <c r="A18588" s="7"/>
    </row>
    <row r="18589" spans="1:1" x14ac:dyDescent="0.25">
      <c r="A18589" s="7"/>
    </row>
    <row r="18590" spans="1:1" x14ac:dyDescent="0.25">
      <c r="A18590" s="7"/>
    </row>
    <row r="18591" spans="1:1" x14ac:dyDescent="0.25">
      <c r="A18591" s="7"/>
    </row>
    <row r="18592" spans="1:1" x14ac:dyDescent="0.25">
      <c r="A18592" s="7"/>
    </row>
    <row r="18593" spans="1:1" x14ac:dyDescent="0.25">
      <c r="A18593" s="7"/>
    </row>
    <row r="18594" spans="1:1" x14ac:dyDescent="0.25">
      <c r="A18594" s="7"/>
    </row>
    <row r="18595" spans="1:1" x14ac:dyDescent="0.25">
      <c r="A18595" s="7"/>
    </row>
    <row r="18596" spans="1:1" x14ac:dyDescent="0.25">
      <c r="A18596" s="7"/>
    </row>
    <row r="18597" spans="1:1" x14ac:dyDescent="0.25">
      <c r="A18597" s="7"/>
    </row>
    <row r="18598" spans="1:1" x14ac:dyDescent="0.25">
      <c r="A18598" s="7"/>
    </row>
    <row r="18599" spans="1:1" x14ac:dyDescent="0.25">
      <c r="A18599" s="7"/>
    </row>
    <row r="18600" spans="1:1" x14ac:dyDescent="0.25">
      <c r="A18600" s="7"/>
    </row>
    <row r="18601" spans="1:1" x14ac:dyDescent="0.25">
      <c r="A18601" s="7"/>
    </row>
    <row r="18602" spans="1:1" x14ac:dyDescent="0.25">
      <c r="A18602" s="7"/>
    </row>
    <row r="18603" spans="1:1" x14ac:dyDescent="0.25">
      <c r="A18603" s="7"/>
    </row>
    <row r="18604" spans="1:1" x14ac:dyDescent="0.25">
      <c r="A18604" s="7"/>
    </row>
    <row r="18605" spans="1:1" x14ac:dyDescent="0.25">
      <c r="A18605" s="7"/>
    </row>
    <row r="18606" spans="1:1" x14ac:dyDescent="0.25">
      <c r="A18606" s="7"/>
    </row>
    <row r="18607" spans="1:1" x14ac:dyDescent="0.25">
      <c r="A18607" s="7"/>
    </row>
    <row r="18608" spans="1:1" x14ac:dyDescent="0.25">
      <c r="A18608" s="7"/>
    </row>
    <row r="18609" spans="1:1" x14ac:dyDescent="0.25">
      <c r="A18609" s="7"/>
    </row>
    <row r="18610" spans="1:1" x14ac:dyDescent="0.25">
      <c r="A18610" s="7"/>
    </row>
    <row r="18611" spans="1:1" x14ac:dyDescent="0.25">
      <c r="A18611" s="7"/>
    </row>
    <row r="18612" spans="1:1" x14ac:dyDescent="0.25">
      <c r="A18612" s="7"/>
    </row>
    <row r="18613" spans="1:1" x14ac:dyDescent="0.25">
      <c r="A18613" s="7"/>
    </row>
    <row r="18614" spans="1:1" x14ac:dyDescent="0.25">
      <c r="A18614" s="7"/>
    </row>
    <row r="18615" spans="1:1" x14ac:dyDescent="0.25">
      <c r="A18615" s="7"/>
    </row>
    <row r="18616" spans="1:1" x14ac:dyDescent="0.25">
      <c r="A18616" s="7"/>
    </row>
    <row r="18617" spans="1:1" x14ac:dyDescent="0.25">
      <c r="A18617" s="7"/>
    </row>
    <row r="18618" spans="1:1" x14ac:dyDescent="0.25">
      <c r="A18618" s="7"/>
    </row>
    <row r="18619" spans="1:1" x14ac:dyDescent="0.25">
      <c r="A18619" s="7"/>
    </row>
    <row r="18620" spans="1:1" x14ac:dyDescent="0.25">
      <c r="A18620" s="7"/>
    </row>
    <row r="18621" spans="1:1" x14ac:dyDescent="0.25">
      <c r="A18621" s="7"/>
    </row>
    <row r="18622" spans="1:1" x14ac:dyDescent="0.25">
      <c r="A18622" s="7"/>
    </row>
    <row r="18623" spans="1:1" x14ac:dyDescent="0.25">
      <c r="A18623" s="7"/>
    </row>
    <row r="18624" spans="1:1" x14ac:dyDescent="0.25">
      <c r="A18624" s="7"/>
    </row>
    <row r="18625" spans="1:1" x14ac:dyDescent="0.25">
      <c r="A18625" s="7"/>
    </row>
    <row r="18626" spans="1:1" x14ac:dyDescent="0.25">
      <c r="A18626" s="7"/>
    </row>
    <row r="18627" spans="1:1" x14ac:dyDescent="0.25">
      <c r="A18627" s="7"/>
    </row>
    <row r="18628" spans="1:1" x14ac:dyDescent="0.25">
      <c r="A18628" s="7"/>
    </row>
    <row r="18629" spans="1:1" x14ac:dyDescent="0.25">
      <c r="A18629" s="7"/>
    </row>
    <row r="18630" spans="1:1" x14ac:dyDescent="0.25">
      <c r="A18630" s="7"/>
    </row>
    <row r="18631" spans="1:1" x14ac:dyDescent="0.25">
      <c r="A18631" s="7"/>
    </row>
    <row r="18632" spans="1:1" x14ac:dyDescent="0.25">
      <c r="A18632" s="7"/>
    </row>
    <row r="18633" spans="1:1" x14ac:dyDescent="0.25">
      <c r="A18633" s="7"/>
    </row>
    <row r="18634" spans="1:1" x14ac:dyDescent="0.25">
      <c r="A18634" s="7"/>
    </row>
    <row r="18635" spans="1:1" x14ac:dyDescent="0.25">
      <c r="A18635" s="7"/>
    </row>
    <row r="18636" spans="1:1" x14ac:dyDescent="0.25">
      <c r="A18636" s="7"/>
    </row>
    <row r="18637" spans="1:1" x14ac:dyDescent="0.25">
      <c r="A18637" s="7"/>
    </row>
    <row r="18638" spans="1:1" x14ac:dyDescent="0.25">
      <c r="A18638" s="7"/>
    </row>
    <row r="18639" spans="1:1" x14ac:dyDescent="0.25">
      <c r="A18639" s="7"/>
    </row>
    <row r="18640" spans="1:1" x14ac:dyDescent="0.25">
      <c r="A18640" s="7"/>
    </row>
    <row r="18641" spans="1:1" x14ac:dyDescent="0.25">
      <c r="A18641" s="7"/>
    </row>
    <row r="18642" spans="1:1" x14ac:dyDescent="0.25">
      <c r="A18642" s="7"/>
    </row>
    <row r="18643" spans="1:1" x14ac:dyDescent="0.25">
      <c r="A18643" s="7"/>
    </row>
    <row r="18644" spans="1:1" x14ac:dyDescent="0.25">
      <c r="A18644" s="7"/>
    </row>
    <row r="18645" spans="1:1" x14ac:dyDescent="0.25">
      <c r="A18645" s="7"/>
    </row>
    <row r="18646" spans="1:1" x14ac:dyDescent="0.25">
      <c r="A18646" s="7"/>
    </row>
    <row r="18647" spans="1:1" x14ac:dyDescent="0.25">
      <c r="A18647" s="7"/>
    </row>
    <row r="18648" spans="1:1" x14ac:dyDescent="0.25">
      <c r="A18648" s="7"/>
    </row>
    <row r="18649" spans="1:1" x14ac:dyDescent="0.25">
      <c r="A18649" s="7"/>
    </row>
    <row r="18650" spans="1:1" x14ac:dyDescent="0.25">
      <c r="A18650" s="7"/>
    </row>
    <row r="18651" spans="1:1" x14ac:dyDescent="0.25">
      <c r="A18651" s="7"/>
    </row>
    <row r="18652" spans="1:1" x14ac:dyDescent="0.25">
      <c r="A18652" s="7"/>
    </row>
    <row r="18653" spans="1:1" x14ac:dyDescent="0.25">
      <c r="A18653" s="7"/>
    </row>
    <row r="18654" spans="1:1" x14ac:dyDescent="0.25">
      <c r="A18654" s="7"/>
    </row>
    <row r="18655" spans="1:1" x14ac:dyDescent="0.25">
      <c r="A18655" s="7"/>
    </row>
    <row r="18656" spans="1:1" x14ac:dyDescent="0.25">
      <c r="A18656" s="7"/>
    </row>
    <row r="18657" spans="1:1" x14ac:dyDescent="0.25">
      <c r="A18657" s="7"/>
    </row>
    <row r="18658" spans="1:1" x14ac:dyDescent="0.25">
      <c r="A18658" s="7"/>
    </row>
    <row r="18659" spans="1:1" x14ac:dyDescent="0.25">
      <c r="A18659" s="7"/>
    </row>
    <row r="18660" spans="1:1" x14ac:dyDescent="0.25">
      <c r="A18660" s="7"/>
    </row>
    <row r="18661" spans="1:1" x14ac:dyDescent="0.25">
      <c r="A18661" s="7"/>
    </row>
    <row r="18662" spans="1:1" x14ac:dyDescent="0.25">
      <c r="A18662" s="7"/>
    </row>
    <row r="18663" spans="1:1" x14ac:dyDescent="0.25">
      <c r="A18663" s="7"/>
    </row>
    <row r="18664" spans="1:1" x14ac:dyDescent="0.25">
      <c r="A18664" s="7"/>
    </row>
    <row r="18665" spans="1:1" x14ac:dyDescent="0.25">
      <c r="A18665" s="7"/>
    </row>
    <row r="18666" spans="1:1" x14ac:dyDescent="0.25">
      <c r="A18666" s="7"/>
    </row>
    <row r="18667" spans="1:1" x14ac:dyDescent="0.25">
      <c r="A18667" s="7"/>
    </row>
    <row r="18668" spans="1:1" x14ac:dyDescent="0.25">
      <c r="A18668" s="7"/>
    </row>
    <row r="18669" spans="1:1" x14ac:dyDescent="0.25">
      <c r="A18669" s="7"/>
    </row>
    <row r="18670" spans="1:1" x14ac:dyDescent="0.25">
      <c r="A18670" s="7"/>
    </row>
    <row r="18671" spans="1:1" x14ac:dyDescent="0.25">
      <c r="A18671" s="7"/>
    </row>
    <row r="18672" spans="1:1" x14ac:dyDescent="0.25">
      <c r="A18672" s="7"/>
    </row>
    <row r="18673" spans="1:1" x14ac:dyDescent="0.25">
      <c r="A18673" s="7"/>
    </row>
    <row r="18674" spans="1:1" x14ac:dyDescent="0.25">
      <c r="A18674" s="7"/>
    </row>
    <row r="18675" spans="1:1" x14ac:dyDescent="0.25">
      <c r="A18675" s="7"/>
    </row>
    <row r="18676" spans="1:1" x14ac:dyDescent="0.25">
      <c r="A18676" s="7"/>
    </row>
    <row r="18677" spans="1:1" x14ac:dyDescent="0.25">
      <c r="A18677" s="7"/>
    </row>
    <row r="18678" spans="1:1" x14ac:dyDescent="0.25">
      <c r="A18678" s="7"/>
    </row>
    <row r="18679" spans="1:1" x14ac:dyDescent="0.25">
      <c r="A18679" s="7"/>
    </row>
    <row r="18680" spans="1:1" x14ac:dyDescent="0.25">
      <c r="A18680" s="7"/>
    </row>
    <row r="18681" spans="1:1" x14ac:dyDescent="0.25">
      <c r="A18681" s="7"/>
    </row>
    <row r="18682" spans="1:1" x14ac:dyDescent="0.25">
      <c r="A18682" s="7"/>
    </row>
    <row r="18683" spans="1:1" x14ac:dyDescent="0.25">
      <c r="A18683" s="7"/>
    </row>
    <row r="18684" spans="1:1" x14ac:dyDescent="0.25">
      <c r="A18684" s="7"/>
    </row>
    <row r="18685" spans="1:1" x14ac:dyDescent="0.25">
      <c r="A18685" s="7"/>
    </row>
    <row r="18686" spans="1:1" x14ac:dyDescent="0.25">
      <c r="A18686" s="7"/>
    </row>
    <row r="18687" spans="1:1" x14ac:dyDescent="0.25">
      <c r="A18687" s="7"/>
    </row>
    <row r="18688" spans="1:1" x14ac:dyDescent="0.25">
      <c r="A18688" s="7"/>
    </row>
    <row r="18689" spans="1:1" x14ac:dyDescent="0.25">
      <c r="A18689" s="7"/>
    </row>
    <row r="18690" spans="1:1" x14ac:dyDescent="0.25">
      <c r="A18690" s="7"/>
    </row>
    <row r="18691" spans="1:1" x14ac:dyDescent="0.25">
      <c r="A18691" s="7"/>
    </row>
    <row r="18692" spans="1:1" x14ac:dyDescent="0.25">
      <c r="A18692" s="7"/>
    </row>
    <row r="18693" spans="1:1" x14ac:dyDescent="0.25">
      <c r="A18693" s="7"/>
    </row>
    <row r="18694" spans="1:1" x14ac:dyDescent="0.25">
      <c r="A18694" s="7"/>
    </row>
    <row r="18695" spans="1:1" x14ac:dyDescent="0.25">
      <c r="A18695" s="7"/>
    </row>
    <row r="18696" spans="1:1" x14ac:dyDescent="0.25">
      <c r="A18696" s="7"/>
    </row>
    <row r="18697" spans="1:1" x14ac:dyDescent="0.25">
      <c r="A18697" s="7"/>
    </row>
    <row r="18698" spans="1:1" x14ac:dyDescent="0.25">
      <c r="A18698" s="7"/>
    </row>
    <row r="18699" spans="1:1" x14ac:dyDescent="0.25">
      <c r="A18699" s="7"/>
    </row>
    <row r="18700" spans="1:1" x14ac:dyDescent="0.25">
      <c r="A18700" s="7"/>
    </row>
    <row r="18701" spans="1:1" x14ac:dyDescent="0.25">
      <c r="A18701" s="7"/>
    </row>
    <row r="18702" spans="1:1" x14ac:dyDescent="0.25">
      <c r="A18702" s="7"/>
    </row>
    <row r="18703" spans="1:1" x14ac:dyDescent="0.25">
      <c r="A18703" s="7"/>
    </row>
    <row r="18704" spans="1:1" x14ac:dyDescent="0.25">
      <c r="A18704" s="7"/>
    </row>
    <row r="18705" spans="1:1" x14ac:dyDescent="0.25">
      <c r="A18705" s="7"/>
    </row>
    <row r="18706" spans="1:1" x14ac:dyDescent="0.25">
      <c r="A18706" s="7"/>
    </row>
    <row r="18707" spans="1:1" x14ac:dyDescent="0.25">
      <c r="A18707" s="7"/>
    </row>
    <row r="18708" spans="1:1" x14ac:dyDescent="0.25">
      <c r="A18708" s="7"/>
    </row>
    <row r="18709" spans="1:1" x14ac:dyDescent="0.25">
      <c r="A18709" s="7"/>
    </row>
    <row r="18710" spans="1:1" x14ac:dyDescent="0.25">
      <c r="A18710" s="7"/>
    </row>
    <row r="18711" spans="1:1" x14ac:dyDescent="0.25">
      <c r="A18711" s="7"/>
    </row>
    <row r="18712" spans="1:1" x14ac:dyDescent="0.25">
      <c r="A18712" s="7"/>
    </row>
    <row r="18713" spans="1:1" x14ac:dyDescent="0.25">
      <c r="A18713" s="7"/>
    </row>
    <row r="18714" spans="1:1" x14ac:dyDescent="0.25">
      <c r="A18714" s="7"/>
    </row>
    <row r="18715" spans="1:1" x14ac:dyDescent="0.25">
      <c r="A18715" s="7"/>
    </row>
    <row r="18716" spans="1:1" x14ac:dyDescent="0.25">
      <c r="A18716" s="7"/>
    </row>
    <row r="18717" spans="1:1" x14ac:dyDescent="0.25">
      <c r="A18717" s="7"/>
    </row>
    <row r="18718" spans="1:1" x14ac:dyDescent="0.25">
      <c r="A18718" s="7"/>
    </row>
    <row r="18719" spans="1:1" x14ac:dyDescent="0.25">
      <c r="A18719" s="7"/>
    </row>
    <row r="18720" spans="1:1" x14ac:dyDescent="0.25">
      <c r="A18720" s="7"/>
    </row>
    <row r="18721" spans="1:1" x14ac:dyDescent="0.25">
      <c r="A18721" s="7"/>
    </row>
    <row r="18722" spans="1:1" x14ac:dyDescent="0.25">
      <c r="A18722" s="7"/>
    </row>
    <row r="18723" spans="1:1" x14ac:dyDescent="0.25">
      <c r="A18723" s="7"/>
    </row>
    <row r="18724" spans="1:1" x14ac:dyDescent="0.25">
      <c r="A18724" s="7"/>
    </row>
    <row r="18725" spans="1:1" x14ac:dyDescent="0.25">
      <c r="A18725" s="7"/>
    </row>
    <row r="18726" spans="1:1" x14ac:dyDescent="0.25">
      <c r="A18726" s="7"/>
    </row>
    <row r="18727" spans="1:1" x14ac:dyDescent="0.25">
      <c r="A18727" s="7"/>
    </row>
    <row r="18728" spans="1:1" x14ac:dyDescent="0.25">
      <c r="A18728" s="7"/>
    </row>
    <row r="18729" spans="1:1" x14ac:dyDescent="0.25">
      <c r="A18729" s="7"/>
    </row>
    <row r="18730" spans="1:1" x14ac:dyDescent="0.25">
      <c r="A18730" s="7"/>
    </row>
    <row r="18731" spans="1:1" x14ac:dyDescent="0.25">
      <c r="A18731" s="7"/>
    </row>
    <row r="18732" spans="1:1" x14ac:dyDescent="0.25">
      <c r="A18732" s="7"/>
    </row>
    <row r="18733" spans="1:1" x14ac:dyDescent="0.25">
      <c r="A18733" s="7"/>
    </row>
    <row r="18734" spans="1:1" x14ac:dyDescent="0.25">
      <c r="A18734" s="7"/>
    </row>
    <row r="18735" spans="1:1" x14ac:dyDescent="0.25">
      <c r="A18735" s="7"/>
    </row>
    <row r="18736" spans="1:1" x14ac:dyDescent="0.25">
      <c r="A18736" s="7"/>
    </row>
    <row r="18737" spans="1:1" x14ac:dyDescent="0.25">
      <c r="A18737" s="7"/>
    </row>
    <row r="18738" spans="1:1" x14ac:dyDescent="0.25">
      <c r="A18738" s="7"/>
    </row>
    <row r="18739" spans="1:1" x14ac:dyDescent="0.25">
      <c r="A18739" s="7"/>
    </row>
    <row r="18740" spans="1:1" x14ac:dyDescent="0.25">
      <c r="A18740" s="7"/>
    </row>
    <row r="18741" spans="1:1" x14ac:dyDescent="0.25">
      <c r="A18741" s="7"/>
    </row>
    <row r="18742" spans="1:1" x14ac:dyDescent="0.25">
      <c r="A18742" s="7"/>
    </row>
    <row r="18743" spans="1:1" x14ac:dyDescent="0.25">
      <c r="A18743" s="7"/>
    </row>
    <row r="18744" spans="1:1" x14ac:dyDescent="0.25">
      <c r="A18744" s="7"/>
    </row>
    <row r="18745" spans="1:1" x14ac:dyDescent="0.25">
      <c r="A18745" s="7"/>
    </row>
    <row r="18746" spans="1:1" x14ac:dyDescent="0.25">
      <c r="A18746" s="7"/>
    </row>
    <row r="18747" spans="1:1" x14ac:dyDescent="0.25">
      <c r="A18747" s="7"/>
    </row>
    <row r="18748" spans="1:1" x14ac:dyDescent="0.25">
      <c r="A18748" s="7"/>
    </row>
    <row r="18749" spans="1:1" x14ac:dyDescent="0.25">
      <c r="A18749" s="7"/>
    </row>
    <row r="18750" spans="1:1" x14ac:dyDescent="0.25">
      <c r="A18750" s="7"/>
    </row>
    <row r="18751" spans="1:1" x14ac:dyDescent="0.25">
      <c r="A18751" s="7"/>
    </row>
    <row r="18752" spans="1:1" x14ac:dyDescent="0.25">
      <c r="A18752" s="7"/>
    </row>
    <row r="18753" spans="1:1" x14ac:dyDescent="0.25">
      <c r="A18753" s="7"/>
    </row>
    <row r="18754" spans="1:1" x14ac:dyDescent="0.25">
      <c r="A18754" s="7"/>
    </row>
    <row r="18755" spans="1:1" x14ac:dyDescent="0.25">
      <c r="A18755" s="7"/>
    </row>
    <row r="18756" spans="1:1" x14ac:dyDescent="0.25">
      <c r="A18756" s="7"/>
    </row>
    <row r="18757" spans="1:1" x14ac:dyDescent="0.25">
      <c r="A18757" s="7"/>
    </row>
    <row r="18758" spans="1:1" x14ac:dyDescent="0.25">
      <c r="A18758" s="7"/>
    </row>
    <row r="18759" spans="1:1" x14ac:dyDescent="0.25">
      <c r="A18759" s="7"/>
    </row>
    <row r="18760" spans="1:1" x14ac:dyDescent="0.25">
      <c r="A18760" s="7"/>
    </row>
    <row r="18761" spans="1:1" x14ac:dyDescent="0.25">
      <c r="A18761" s="7"/>
    </row>
    <row r="18762" spans="1:1" x14ac:dyDescent="0.25">
      <c r="A18762" s="7"/>
    </row>
    <row r="18763" spans="1:1" x14ac:dyDescent="0.25">
      <c r="A18763" s="7"/>
    </row>
    <row r="18764" spans="1:1" x14ac:dyDescent="0.25">
      <c r="A18764" s="7"/>
    </row>
    <row r="18765" spans="1:1" x14ac:dyDescent="0.25">
      <c r="A18765" s="7"/>
    </row>
    <row r="18766" spans="1:1" x14ac:dyDescent="0.25">
      <c r="A18766" s="7"/>
    </row>
    <row r="18767" spans="1:1" x14ac:dyDescent="0.25">
      <c r="A18767" s="7"/>
    </row>
    <row r="18768" spans="1:1" x14ac:dyDescent="0.25">
      <c r="A18768" s="7"/>
    </row>
    <row r="18769" spans="1:1" x14ac:dyDescent="0.25">
      <c r="A18769" s="7"/>
    </row>
    <row r="18770" spans="1:1" x14ac:dyDescent="0.25">
      <c r="A18770" s="7"/>
    </row>
    <row r="18771" spans="1:1" x14ac:dyDescent="0.25">
      <c r="A18771" s="7"/>
    </row>
    <row r="18772" spans="1:1" x14ac:dyDescent="0.25">
      <c r="A18772" s="7"/>
    </row>
    <row r="18773" spans="1:1" x14ac:dyDescent="0.25">
      <c r="A18773" s="7"/>
    </row>
    <row r="18774" spans="1:1" x14ac:dyDescent="0.25">
      <c r="A18774" s="7"/>
    </row>
    <row r="18775" spans="1:1" x14ac:dyDescent="0.25">
      <c r="A18775" s="7"/>
    </row>
    <row r="18776" spans="1:1" x14ac:dyDescent="0.25">
      <c r="A18776" s="7"/>
    </row>
    <row r="18777" spans="1:1" x14ac:dyDescent="0.25">
      <c r="A18777" s="7"/>
    </row>
    <row r="18778" spans="1:1" x14ac:dyDescent="0.25">
      <c r="A18778" s="7"/>
    </row>
    <row r="18779" spans="1:1" x14ac:dyDescent="0.25">
      <c r="A18779" s="7"/>
    </row>
    <row r="18780" spans="1:1" x14ac:dyDescent="0.25">
      <c r="A18780" s="7"/>
    </row>
    <row r="18781" spans="1:1" x14ac:dyDescent="0.25">
      <c r="A18781" s="7"/>
    </row>
    <row r="18782" spans="1:1" x14ac:dyDescent="0.25">
      <c r="A18782" s="7"/>
    </row>
    <row r="18783" spans="1:1" x14ac:dyDescent="0.25">
      <c r="A18783" s="7"/>
    </row>
    <row r="18784" spans="1:1" x14ac:dyDescent="0.25">
      <c r="A18784" s="7"/>
    </row>
    <row r="18785" spans="1:1" x14ac:dyDescent="0.25">
      <c r="A18785" s="7"/>
    </row>
    <row r="18786" spans="1:1" x14ac:dyDescent="0.25">
      <c r="A18786" s="7"/>
    </row>
    <row r="18787" spans="1:1" x14ac:dyDescent="0.25">
      <c r="A18787" s="7"/>
    </row>
    <row r="18788" spans="1:1" x14ac:dyDescent="0.25">
      <c r="A18788" s="7"/>
    </row>
    <row r="18789" spans="1:1" x14ac:dyDescent="0.25">
      <c r="A18789" s="7"/>
    </row>
    <row r="18790" spans="1:1" x14ac:dyDescent="0.25">
      <c r="A18790" s="7"/>
    </row>
    <row r="18791" spans="1:1" x14ac:dyDescent="0.25">
      <c r="A18791" s="7"/>
    </row>
    <row r="18792" spans="1:1" x14ac:dyDescent="0.25">
      <c r="A18792" s="7"/>
    </row>
    <row r="18793" spans="1:1" x14ac:dyDescent="0.25">
      <c r="A18793" s="7"/>
    </row>
    <row r="18794" spans="1:1" x14ac:dyDescent="0.25">
      <c r="A18794" s="7"/>
    </row>
    <row r="18795" spans="1:1" x14ac:dyDescent="0.25">
      <c r="A18795" s="7"/>
    </row>
    <row r="18796" spans="1:1" x14ac:dyDescent="0.25">
      <c r="A18796" s="7"/>
    </row>
    <row r="18797" spans="1:1" x14ac:dyDescent="0.25">
      <c r="A18797" s="7"/>
    </row>
    <row r="18798" spans="1:1" x14ac:dyDescent="0.25">
      <c r="A18798" s="7"/>
    </row>
    <row r="18799" spans="1:1" x14ac:dyDescent="0.25">
      <c r="A18799" s="7"/>
    </row>
    <row r="18800" spans="1:1" x14ac:dyDescent="0.25">
      <c r="A18800" s="7"/>
    </row>
    <row r="18801" spans="1:1" x14ac:dyDescent="0.25">
      <c r="A18801" s="7"/>
    </row>
    <row r="18802" spans="1:1" x14ac:dyDescent="0.25">
      <c r="A18802" s="7"/>
    </row>
    <row r="18803" spans="1:1" x14ac:dyDescent="0.25">
      <c r="A18803" s="7"/>
    </row>
    <row r="18804" spans="1:1" x14ac:dyDescent="0.25">
      <c r="A18804" s="7"/>
    </row>
    <row r="18805" spans="1:1" x14ac:dyDescent="0.25">
      <c r="A18805" s="7"/>
    </row>
    <row r="18806" spans="1:1" x14ac:dyDescent="0.25">
      <c r="A18806" s="7"/>
    </row>
    <row r="18807" spans="1:1" x14ac:dyDescent="0.25">
      <c r="A18807" s="7"/>
    </row>
    <row r="18808" spans="1:1" x14ac:dyDescent="0.25">
      <c r="A18808" s="7"/>
    </row>
    <row r="18809" spans="1:1" x14ac:dyDescent="0.25">
      <c r="A18809" s="7"/>
    </row>
    <row r="18810" spans="1:1" x14ac:dyDescent="0.25">
      <c r="A18810" s="7"/>
    </row>
    <row r="18811" spans="1:1" x14ac:dyDescent="0.25">
      <c r="A18811" s="7"/>
    </row>
    <row r="18812" spans="1:1" x14ac:dyDescent="0.25">
      <c r="A18812" s="7"/>
    </row>
    <row r="18813" spans="1:1" x14ac:dyDescent="0.25">
      <c r="A18813" s="7"/>
    </row>
    <row r="18814" spans="1:1" x14ac:dyDescent="0.25">
      <c r="A18814" s="7"/>
    </row>
    <row r="18815" spans="1:1" x14ac:dyDescent="0.25">
      <c r="A18815" s="7"/>
    </row>
    <row r="18816" spans="1:1" x14ac:dyDescent="0.25">
      <c r="A18816" s="7"/>
    </row>
    <row r="18817" spans="1:1" x14ac:dyDescent="0.25">
      <c r="A18817" s="7"/>
    </row>
    <row r="18818" spans="1:1" x14ac:dyDescent="0.25">
      <c r="A18818" s="7"/>
    </row>
    <row r="18819" spans="1:1" x14ac:dyDescent="0.25">
      <c r="A18819" s="7"/>
    </row>
    <row r="18820" spans="1:1" x14ac:dyDescent="0.25">
      <c r="A18820" s="7"/>
    </row>
    <row r="18821" spans="1:1" x14ac:dyDescent="0.25">
      <c r="A18821" s="7"/>
    </row>
    <row r="18822" spans="1:1" x14ac:dyDescent="0.25">
      <c r="A18822" s="7"/>
    </row>
    <row r="18823" spans="1:1" x14ac:dyDescent="0.25">
      <c r="A18823" s="7"/>
    </row>
    <row r="18824" spans="1:1" x14ac:dyDescent="0.25">
      <c r="A18824" s="7"/>
    </row>
    <row r="18825" spans="1:1" x14ac:dyDescent="0.25">
      <c r="A18825" s="7"/>
    </row>
    <row r="18826" spans="1:1" x14ac:dyDescent="0.25">
      <c r="A18826" s="7"/>
    </row>
    <row r="18827" spans="1:1" x14ac:dyDescent="0.25">
      <c r="A18827" s="7"/>
    </row>
    <row r="18828" spans="1:1" x14ac:dyDescent="0.25">
      <c r="A18828" s="7"/>
    </row>
    <row r="18829" spans="1:1" x14ac:dyDescent="0.25">
      <c r="A18829" s="7"/>
    </row>
    <row r="18830" spans="1:1" x14ac:dyDescent="0.25">
      <c r="A18830" s="7"/>
    </row>
    <row r="18831" spans="1:1" x14ac:dyDescent="0.25">
      <c r="A18831" s="7"/>
    </row>
    <row r="18832" spans="1:1" x14ac:dyDescent="0.25">
      <c r="A18832" s="7"/>
    </row>
    <row r="18833" spans="1:1" x14ac:dyDescent="0.25">
      <c r="A18833" s="7"/>
    </row>
    <row r="18834" spans="1:1" x14ac:dyDescent="0.25">
      <c r="A18834" s="7"/>
    </row>
    <row r="18835" spans="1:1" x14ac:dyDescent="0.25">
      <c r="A18835" s="7"/>
    </row>
    <row r="18836" spans="1:1" x14ac:dyDescent="0.25">
      <c r="A18836" s="7"/>
    </row>
    <row r="18837" spans="1:1" x14ac:dyDescent="0.25">
      <c r="A18837" s="7"/>
    </row>
    <row r="18838" spans="1:1" x14ac:dyDescent="0.25">
      <c r="A18838" s="7"/>
    </row>
    <row r="18839" spans="1:1" x14ac:dyDescent="0.25">
      <c r="A18839" s="7"/>
    </row>
    <row r="18840" spans="1:1" x14ac:dyDescent="0.25">
      <c r="A18840" s="7"/>
    </row>
    <row r="18841" spans="1:1" x14ac:dyDescent="0.25">
      <c r="A18841" s="7"/>
    </row>
    <row r="18842" spans="1:1" x14ac:dyDescent="0.25">
      <c r="A18842" s="7"/>
    </row>
    <row r="18843" spans="1:1" x14ac:dyDescent="0.25">
      <c r="A18843" s="7"/>
    </row>
    <row r="18844" spans="1:1" x14ac:dyDescent="0.25">
      <c r="A18844" s="7"/>
    </row>
    <row r="18845" spans="1:1" x14ac:dyDescent="0.25">
      <c r="A18845" s="7"/>
    </row>
    <row r="18846" spans="1:1" x14ac:dyDescent="0.25">
      <c r="A18846" s="7"/>
    </row>
    <row r="18847" spans="1:1" x14ac:dyDescent="0.25">
      <c r="A18847" s="7"/>
    </row>
    <row r="18848" spans="1:1" x14ac:dyDescent="0.25">
      <c r="A18848" s="7"/>
    </row>
    <row r="18849" spans="1:1" x14ac:dyDescent="0.25">
      <c r="A18849" s="7"/>
    </row>
    <row r="18850" spans="1:1" x14ac:dyDescent="0.25">
      <c r="A18850" s="7"/>
    </row>
    <row r="18851" spans="1:1" x14ac:dyDescent="0.25">
      <c r="A18851" s="7"/>
    </row>
    <row r="18852" spans="1:1" x14ac:dyDescent="0.25">
      <c r="A18852" s="7"/>
    </row>
    <row r="18853" spans="1:1" x14ac:dyDescent="0.25">
      <c r="A18853" s="7"/>
    </row>
    <row r="18854" spans="1:1" x14ac:dyDescent="0.25">
      <c r="A18854" s="7"/>
    </row>
    <row r="18855" spans="1:1" x14ac:dyDescent="0.25">
      <c r="A18855" s="7"/>
    </row>
    <row r="18856" spans="1:1" x14ac:dyDescent="0.25">
      <c r="A18856" s="7"/>
    </row>
    <row r="18857" spans="1:1" x14ac:dyDescent="0.25">
      <c r="A18857" s="7"/>
    </row>
    <row r="18858" spans="1:1" x14ac:dyDescent="0.25">
      <c r="A18858" s="7"/>
    </row>
    <row r="18859" spans="1:1" x14ac:dyDescent="0.25">
      <c r="A18859" s="7"/>
    </row>
    <row r="18860" spans="1:1" x14ac:dyDescent="0.25">
      <c r="A18860" s="7"/>
    </row>
    <row r="18861" spans="1:1" x14ac:dyDescent="0.25">
      <c r="A18861" s="7"/>
    </row>
    <row r="18862" spans="1:1" x14ac:dyDescent="0.25">
      <c r="A18862" s="7"/>
    </row>
    <row r="18863" spans="1:1" x14ac:dyDescent="0.25">
      <c r="A18863" s="7"/>
    </row>
    <row r="18864" spans="1:1" x14ac:dyDescent="0.25">
      <c r="A18864" s="7"/>
    </row>
    <row r="18865" spans="1:1" x14ac:dyDescent="0.25">
      <c r="A18865" s="7"/>
    </row>
    <row r="18866" spans="1:1" x14ac:dyDescent="0.25">
      <c r="A18866" s="7"/>
    </row>
    <row r="18867" spans="1:1" x14ac:dyDescent="0.25">
      <c r="A18867" s="7"/>
    </row>
    <row r="18868" spans="1:1" x14ac:dyDescent="0.25">
      <c r="A18868" s="7"/>
    </row>
    <row r="18869" spans="1:1" x14ac:dyDescent="0.25">
      <c r="A18869" s="7"/>
    </row>
    <row r="18870" spans="1:1" x14ac:dyDescent="0.25">
      <c r="A18870" s="7"/>
    </row>
    <row r="18871" spans="1:1" x14ac:dyDescent="0.25">
      <c r="A18871" s="7"/>
    </row>
    <row r="18872" spans="1:1" x14ac:dyDescent="0.25">
      <c r="A18872" s="7"/>
    </row>
    <row r="18873" spans="1:1" x14ac:dyDescent="0.25">
      <c r="A18873" s="7"/>
    </row>
    <row r="18874" spans="1:1" x14ac:dyDescent="0.25">
      <c r="A18874" s="7"/>
    </row>
    <row r="18875" spans="1:1" x14ac:dyDescent="0.25">
      <c r="A18875" s="7"/>
    </row>
    <row r="18876" spans="1:1" x14ac:dyDescent="0.25">
      <c r="A18876" s="7"/>
    </row>
    <row r="18877" spans="1:1" x14ac:dyDescent="0.25">
      <c r="A18877" s="7"/>
    </row>
    <row r="18878" spans="1:1" x14ac:dyDescent="0.25">
      <c r="A18878" s="7"/>
    </row>
    <row r="18879" spans="1:1" x14ac:dyDescent="0.25">
      <c r="A18879" s="7"/>
    </row>
    <row r="18880" spans="1:1" x14ac:dyDescent="0.25">
      <c r="A18880" s="7"/>
    </row>
    <row r="18881" spans="1:1" x14ac:dyDescent="0.25">
      <c r="A18881" s="7"/>
    </row>
    <row r="18882" spans="1:1" x14ac:dyDescent="0.25">
      <c r="A18882" s="7"/>
    </row>
    <row r="18883" spans="1:1" x14ac:dyDescent="0.25">
      <c r="A18883" s="7"/>
    </row>
    <row r="18884" spans="1:1" x14ac:dyDescent="0.25">
      <c r="A18884" s="7"/>
    </row>
    <row r="18885" spans="1:1" x14ac:dyDescent="0.25">
      <c r="A18885" s="7"/>
    </row>
    <row r="18886" spans="1:1" x14ac:dyDescent="0.25">
      <c r="A18886" s="7"/>
    </row>
    <row r="18887" spans="1:1" x14ac:dyDescent="0.25">
      <c r="A18887" s="7"/>
    </row>
    <row r="18888" spans="1:1" x14ac:dyDescent="0.25">
      <c r="A18888" s="7"/>
    </row>
    <row r="18889" spans="1:1" x14ac:dyDescent="0.25">
      <c r="A18889" s="7"/>
    </row>
    <row r="18890" spans="1:1" x14ac:dyDescent="0.25">
      <c r="A18890" s="7"/>
    </row>
    <row r="18891" spans="1:1" x14ac:dyDescent="0.25">
      <c r="A18891" s="7"/>
    </row>
    <row r="18892" spans="1:1" x14ac:dyDescent="0.25">
      <c r="A18892" s="7"/>
    </row>
    <row r="18893" spans="1:1" x14ac:dyDescent="0.25">
      <c r="A18893" s="7"/>
    </row>
    <row r="18894" spans="1:1" x14ac:dyDescent="0.25">
      <c r="A18894" s="7"/>
    </row>
    <row r="18895" spans="1:1" x14ac:dyDescent="0.25">
      <c r="A18895" s="7"/>
    </row>
    <row r="18896" spans="1:1" x14ac:dyDescent="0.25">
      <c r="A18896" s="7"/>
    </row>
    <row r="18897" spans="1:1" x14ac:dyDescent="0.25">
      <c r="A18897" s="7"/>
    </row>
    <row r="18898" spans="1:1" x14ac:dyDescent="0.25">
      <c r="A18898" s="7"/>
    </row>
    <row r="18899" spans="1:1" x14ac:dyDescent="0.25">
      <c r="A18899" s="7"/>
    </row>
    <row r="18900" spans="1:1" x14ac:dyDescent="0.25">
      <c r="A18900" s="7"/>
    </row>
    <row r="18901" spans="1:1" x14ac:dyDescent="0.25">
      <c r="A18901" s="7"/>
    </row>
    <row r="18902" spans="1:1" x14ac:dyDescent="0.25">
      <c r="A18902" s="7"/>
    </row>
    <row r="18903" spans="1:1" x14ac:dyDescent="0.25">
      <c r="A18903" s="7"/>
    </row>
    <row r="18904" spans="1:1" x14ac:dyDescent="0.25">
      <c r="A18904" s="7"/>
    </row>
    <row r="18905" spans="1:1" x14ac:dyDescent="0.25">
      <c r="A18905" s="7"/>
    </row>
    <row r="18906" spans="1:1" x14ac:dyDescent="0.25">
      <c r="A18906" s="7"/>
    </row>
    <row r="18907" spans="1:1" x14ac:dyDescent="0.25">
      <c r="A18907" s="7"/>
    </row>
    <row r="18908" spans="1:1" x14ac:dyDescent="0.25">
      <c r="A18908" s="7"/>
    </row>
    <row r="18909" spans="1:1" x14ac:dyDescent="0.25">
      <c r="A18909" s="7"/>
    </row>
    <row r="18910" spans="1:1" x14ac:dyDescent="0.25">
      <c r="A18910" s="7"/>
    </row>
    <row r="18911" spans="1:1" x14ac:dyDescent="0.25">
      <c r="A18911" s="7"/>
    </row>
    <row r="18912" spans="1:1" x14ac:dyDescent="0.25">
      <c r="A18912" s="7"/>
    </row>
    <row r="18913" spans="1:1" x14ac:dyDescent="0.25">
      <c r="A18913" s="7"/>
    </row>
    <row r="18914" spans="1:1" x14ac:dyDescent="0.25">
      <c r="A18914" s="7"/>
    </row>
    <row r="18915" spans="1:1" x14ac:dyDescent="0.25">
      <c r="A18915" s="7"/>
    </row>
    <row r="18916" spans="1:1" x14ac:dyDescent="0.25">
      <c r="A18916" s="7"/>
    </row>
    <row r="18917" spans="1:1" x14ac:dyDescent="0.25">
      <c r="A18917" s="7"/>
    </row>
    <row r="18918" spans="1:1" x14ac:dyDescent="0.25">
      <c r="A18918" s="7"/>
    </row>
    <row r="18919" spans="1:1" x14ac:dyDescent="0.25">
      <c r="A18919" s="7"/>
    </row>
    <row r="18920" spans="1:1" x14ac:dyDescent="0.25">
      <c r="A18920" s="7"/>
    </row>
    <row r="18921" spans="1:1" x14ac:dyDescent="0.25">
      <c r="A18921" s="7"/>
    </row>
    <row r="18922" spans="1:1" x14ac:dyDescent="0.25">
      <c r="A18922" s="7"/>
    </row>
    <row r="18923" spans="1:1" x14ac:dyDescent="0.25">
      <c r="A18923" s="7"/>
    </row>
    <row r="18924" spans="1:1" x14ac:dyDescent="0.25">
      <c r="A18924" s="7"/>
    </row>
    <row r="18925" spans="1:1" x14ac:dyDescent="0.25">
      <c r="A18925" s="7"/>
    </row>
    <row r="18926" spans="1:1" x14ac:dyDescent="0.25">
      <c r="A18926" s="7"/>
    </row>
    <row r="18927" spans="1:1" x14ac:dyDescent="0.25">
      <c r="A18927" s="7"/>
    </row>
    <row r="18928" spans="1:1" x14ac:dyDescent="0.25">
      <c r="A18928" s="7"/>
    </row>
    <row r="18929" spans="1:1" x14ac:dyDescent="0.25">
      <c r="A18929" s="7"/>
    </row>
    <row r="18930" spans="1:1" x14ac:dyDescent="0.25">
      <c r="A18930" s="7"/>
    </row>
    <row r="18931" spans="1:1" x14ac:dyDescent="0.25">
      <c r="A18931" s="7"/>
    </row>
    <row r="18932" spans="1:1" x14ac:dyDescent="0.25">
      <c r="A18932" s="7"/>
    </row>
    <row r="18933" spans="1:1" x14ac:dyDescent="0.25">
      <c r="A18933" s="7"/>
    </row>
    <row r="18934" spans="1:1" x14ac:dyDescent="0.25">
      <c r="A18934" s="7"/>
    </row>
    <row r="18935" spans="1:1" x14ac:dyDescent="0.25">
      <c r="A18935" s="7"/>
    </row>
    <row r="18936" spans="1:1" x14ac:dyDescent="0.25">
      <c r="A18936" s="7"/>
    </row>
    <row r="18937" spans="1:1" x14ac:dyDescent="0.25">
      <c r="A18937" s="7"/>
    </row>
    <row r="18938" spans="1:1" x14ac:dyDescent="0.25">
      <c r="A18938" s="7"/>
    </row>
    <row r="18939" spans="1:1" x14ac:dyDescent="0.25">
      <c r="A18939" s="7"/>
    </row>
    <row r="18940" spans="1:1" x14ac:dyDescent="0.25">
      <c r="A18940" s="7"/>
    </row>
    <row r="18941" spans="1:1" x14ac:dyDescent="0.25">
      <c r="A18941" s="7"/>
    </row>
    <row r="18942" spans="1:1" x14ac:dyDescent="0.25">
      <c r="A18942" s="7"/>
    </row>
    <row r="18943" spans="1:1" x14ac:dyDescent="0.25">
      <c r="A18943" s="7"/>
    </row>
    <row r="18944" spans="1:1" x14ac:dyDescent="0.25">
      <c r="A18944" s="7"/>
    </row>
    <row r="18945" spans="1:1" x14ac:dyDescent="0.25">
      <c r="A18945" s="7"/>
    </row>
    <row r="18946" spans="1:1" x14ac:dyDescent="0.25">
      <c r="A18946" s="7"/>
    </row>
    <row r="18947" spans="1:1" x14ac:dyDescent="0.25">
      <c r="A18947" s="7"/>
    </row>
    <row r="18948" spans="1:1" x14ac:dyDescent="0.25">
      <c r="A18948" s="7"/>
    </row>
    <row r="18949" spans="1:1" x14ac:dyDescent="0.25">
      <c r="A18949" s="7"/>
    </row>
    <row r="18950" spans="1:1" x14ac:dyDescent="0.25">
      <c r="A18950" s="7"/>
    </row>
    <row r="18951" spans="1:1" x14ac:dyDescent="0.25">
      <c r="A18951" s="7"/>
    </row>
    <row r="18952" spans="1:1" x14ac:dyDescent="0.25">
      <c r="A18952" s="7"/>
    </row>
    <row r="18953" spans="1:1" x14ac:dyDescent="0.25">
      <c r="A18953" s="7"/>
    </row>
    <row r="18954" spans="1:1" x14ac:dyDescent="0.25">
      <c r="A18954" s="7"/>
    </row>
    <row r="18955" spans="1:1" x14ac:dyDescent="0.25">
      <c r="A18955" s="7"/>
    </row>
    <row r="18956" spans="1:1" x14ac:dyDescent="0.25">
      <c r="A18956" s="7"/>
    </row>
    <row r="18957" spans="1:1" x14ac:dyDescent="0.25">
      <c r="A18957" s="7"/>
    </row>
    <row r="18958" spans="1:1" x14ac:dyDescent="0.25">
      <c r="A18958" s="7"/>
    </row>
    <row r="18959" spans="1:1" x14ac:dyDescent="0.25">
      <c r="A18959" s="7"/>
    </row>
    <row r="18960" spans="1:1" x14ac:dyDescent="0.25">
      <c r="A18960" s="7"/>
    </row>
    <row r="18961" spans="1:1" x14ac:dyDescent="0.25">
      <c r="A18961" s="7"/>
    </row>
    <row r="18962" spans="1:1" x14ac:dyDescent="0.25">
      <c r="A18962" s="7"/>
    </row>
    <row r="18963" spans="1:1" x14ac:dyDescent="0.25">
      <c r="A18963" s="7"/>
    </row>
    <row r="18964" spans="1:1" x14ac:dyDescent="0.25">
      <c r="A18964" s="7"/>
    </row>
    <row r="18965" spans="1:1" x14ac:dyDescent="0.25">
      <c r="A18965" s="7"/>
    </row>
    <row r="18966" spans="1:1" x14ac:dyDescent="0.25">
      <c r="A18966" s="7"/>
    </row>
    <row r="18967" spans="1:1" x14ac:dyDescent="0.25">
      <c r="A18967" s="7"/>
    </row>
    <row r="18968" spans="1:1" x14ac:dyDescent="0.25">
      <c r="A18968" s="7"/>
    </row>
    <row r="18969" spans="1:1" x14ac:dyDescent="0.25">
      <c r="A18969" s="7"/>
    </row>
    <row r="18970" spans="1:1" x14ac:dyDescent="0.25">
      <c r="A18970" s="7"/>
    </row>
    <row r="18971" spans="1:1" x14ac:dyDescent="0.25">
      <c r="A18971" s="7"/>
    </row>
    <row r="18972" spans="1:1" x14ac:dyDescent="0.25">
      <c r="A18972" s="7"/>
    </row>
    <row r="18973" spans="1:1" x14ac:dyDescent="0.25">
      <c r="A18973" s="7"/>
    </row>
    <row r="18974" spans="1:1" x14ac:dyDescent="0.25">
      <c r="A18974" s="7"/>
    </row>
    <row r="18975" spans="1:1" x14ac:dyDescent="0.25">
      <c r="A18975" s="7"/>
    </row>
    <row r="18976" spans="1:1" x14ac:dyDescent="0.25">
      <c r="A18976" s="7"/>
    </row>
    <row r="18977" spans="1:1" x14ac:dyDescent="0.25">
      <c r="A18977" s="7"/>
    </row>
    <row r="18978" spans="1:1" x14ac:dyDescent="0.25">
      <c r="A18978" s="7"/>
    </row>
    <row r="18979" spans="1:1" x14ac:dyDescent="0.25">
      <c r="A18979" s="7"/>
    </row>
    <row r="18980" spans="1:1" x14ac:dyDescent="0.25">
      <c r="A18980" s="7"/>
    </row>
    <row r="18981" spans="1:1" x14ac:dyDescent="0.25">
      <c r="A18981" s="7"/>
    </row>
    <row r="18982" spans="1:1" x14ac:dyDescent="0.25">
      <c r="A18982" s="7"/>
    </row>
    <row r="18983" spans="1:1" x14ac:dyDescent="0.25">
      <c r="A18983" s="7"/>
    </row>
    <row r="18984" spans="1:1" x14ac:dyDescent="0.25">
      <c r="A18984" s="7"/>
    </row>
    <row r="18985" spans="1:1" x14ac:dyDescent="0.25">
      <c r="A18985" s="7"/>
    </row>
    <row r="18986" spans="1:1" x14ac:dyDescent="0.25">
      <c r="A18986" s="7"/>
    </row>
    <row r="18987" spans="1:1" x14ac:dyDescent="0.25">
      <c r="A18987" s="7"/>
    </row>
    <row r="18988" spans="1:1" x14ac:dyDescent="0.25">
      <c r="A18988" s="7"/>
    </row>
    <row r="18989" spans="1:1" x14ac:dyDescent="0.25">
      <c r="A18989" s="7"/>
    </row>
    <row r="18990" spans="1:1" x14ac:dyDescent="0.25">
      <c r="A18990" s="7"/>
    </row>
    <row r="18991" spans="1:1" x14ac:dyDescent="0.25">
      <c r="A18991" s="7"/>
    </row>
    <row r="18992" spans="1:1" x14ac:dyDescent="0.25">
      <c r="A18992" s="7"/>
    </row>
    <row r="18993" spans="1:1" x14ac:dyDescent="0.25">
      <c r="A18993" s="7"/>
    </row>
    <row r="18994" spans="1:1" x14ac:dyDescent="0.25">
      <c r="A18994" s="7"/>
    </row>
    <row r="18995" spans="1:1" x14ac:dyDescent="0.25">
      <c r="A18995" s="7"/>
    </row>
    <row r="18996" spans="1:1" x14ac:dyDescent="0.25">
      <c r="A18996" s="7"/>
    </row>
    <row r="18997" spans="1:1" x14ac:dyDescent="0.25">
      <c r="A18997" s="7"/>
    </row>
    <row r="18998" spans="1:1" x14ac:dyDescent="0.25">
      <c r="A18998" s="7"/>
    </row>
    <row r="18999" spans="1:1" x14ac:dyDescent="0.25">
      <c r="A18999" s="7"/>
    </row>
    <row r="19000" spans="1:1" x14ac:dyDescent="0.25">
      <c r="A19000" s="7"/>
    </row>
    <row r="19001" spans="1:1" x14ac:dyDescent="0.25">
      <c r="A19001" s="7"/>
    </row>
    <row r="19002" spans="1:1" x14ac:dyDescent="0.25">
      <c r="A19002" s="7"/>
    </row>
    <row r="19003" spans="1:1" x14ac:dyDescent="0.25">
      <c r="A19003" s="7"/>
    </row>
    <row r="19004" spans="1:1" x14ac:dyDescent="0.25">
      <c r="A19004" s="7"/>
    </row>
    <row r="19005" spans="1:1" x14ac:dyDescent="0.25">
      <c r="A19005" s="7"/>
    </row>
    <row r="19006" spans="1:1" x14ac:dyDescent="0.25">
      <c r="A19006" s="7"/>
    </row>
    <row r="19007" spans="1:1" x14ac:dyDescent="0.25">
      <c r="A19007" s="7"/>
    </row>
    <row r="19008" spans="1:1" x14ac:dyDescent="0.25">
      <c r="A19008" s="7"/>
    </row>
    <row r="19009" spans="1:1" x14ac:dyDescent="0.25">
      <c r="A19009" s="7"/>
    </row>
    <row r="19010" spans="1:1" x14ac:dyDescent="0.25">
      <c r="A19010" s="7"/>
    </row>
    <row r="19011" spans="1:1" x14ac:dyDescent="0.25">
      <c r="A19011" s="7"/>
    </row>
    <row r="19012" spans="1:1" x14ac:dyDescent="0.25">
      <c r="A19012" s="7"/>
    </row>
    <row r="19013" spans="1:1" x14ac:dyDescent="0.25">
      <c r="A19013" s="7"/>
    </row>
    <row r="19014" spans="1:1" x14ac:dyDescent="0.25">
      <c r="A19014" s="7"/>
    </row>
    <row r="19015" spans="1:1" x14ac:dyDescent="0.25">
      <c r="A19015" s="7"/>
    </row>
    <row r="19016" spans="1:1" x14ac:dyDescent="0.25">
      <c r="A19016" s="7"/>
    </row>
    <row r="19017" spans="1:1" x14ac:dyDescent="0.25">
      <c r="A19017" s="7"/>
    </row>
    <row r="19018" spans="1:1" x14ac:dyDescent="0.25">
      <c r="A19018" s="7"/>
    </row>
    <row r="19019" spans="1:1" x14ac:dyDescent="0.25">
      <c r="A19019" s="7"/>
    </row>
    <row r="19020" spans="1:1" x14ac:dyDescent="0.25">
      <c r="A19020" s="7"/>
    </row>
    <row r="19021" spans="1:1" x14ac:dyDescent="0.25">
      <c r="A19021" s="7"/>
    </row>
    <row r="19022" spans="1:1" x14ac:dyDescent="0.25">
      <c r="A19022" s="7"/>
    </row>
    <row r="19023" spans="1:1" x14ac:dyDescent="0.25">
      <c r="A19023" s="7"/>
    </row>
    <row r="19024" spans="1:1" x14ac:dyDescent="0.25">
      <c r="A19024" s="7"/>
    </row>
    <row r="19025" spans="1:1" x14ac:dyDescent="0.25">
      <c r="A19025" s="7"/>
    </row>
    <row r="19026" spans="1:1" x14ac:dyDescent="0.25">
      <c r="A19026" s="7"/>
    </row>
    <row r="19027" spans="1:1" x14ac:dyDescent="0.25">
      <c r="A19027" s="7"/>
    </row>
    <row r="19028" spans="1:1" x14ac:dyDescent="0.25">
      <c r="A19028" s="7"/>
    </row>
    <row r="19029" spans="1:1" x14ac:dyDescent="0.25">
      <c r="A19029" s="7"/>
    </row>
    <row r="19030" spans="1:1" x14ac:dyDescent="0.25">
      <c r="A19030" s="7"/>
    </row>
    <row r="19031" spans="1:1" x14ac:dyDescent="0.25">
      <c r="A19031" s="7"/>
    </row>
    <row r="19032" spans="1:1" x14ac:dyDescent="0.25">
      <c r="A19032" s="7"/>
    </row>
    <row r="19033" spans="1:1" x14ac:dyDescent="0.25">
      <c r="A19033" s="7"/>
    </row>
    <row r="19034" spans="1:1" x14ac:dyDescent="0.25">
      <c r="A19034" s="7"/>
    </row>
    <row r="19035" spans="1:1" x14ac:dyDescent="0.25">
      <c r="A19035" s="7"/>
    </row>
    <row r="19036" spans="1:1" x14ac:dyDescent="0.25">
      <c r="A19036" s="7"/>
    </row>
    <row r="19037" spans="1:1" x14ac:dyDescent="0.25">
      <c r="A19037" s="7"/>
    </row>
    <row r="19038" spans="1:1" x14ac:dyDescent="0.25">
      <c r="A19038" s="7"/>
    </row>
    <row r="19039" spans="1:1" x14ac:dyDescent="0.25">
      <c r="A19039" s="7"/>
    </row>
    <row r="19040" spans="1:1" x14ac:dyDescent="0.25">
      <c r="A19040" s="7"/>
    </row>
    <row r="19041" spans="1:1" x14ac:dyDescent="0.25">
      <c r="A19041" s="7"/>
    </row>
    <row r="19042" spans="1:1" x14ac:dyDescent="0.25">
      <c r="A19042" s="7"/>
    </row>
    <row r="19043" spans="1:1" x14ac:dyDescent="0.25">
      <c r="A19043" s="7"/>
    </row>
    <row r="19044" spans="1:1" x14ac:dyDescent="0.25">
      <c r="A19044" s="7"/>
    </row>
    <row r="19045" spans="1:1" x14ac:dyDescent="0.25">
      <c r="A19045" s="7"/>
    </row>
    <row r="19046" spans="1:1" x14ac:dyDescent="0.25">
      <c r="A19046" s="7"/>
    </row>
    <row r="19047" spans="1:1" x14ac:dyDescent="0.25">
      <c r="A19047" s="7"/>
    </row>
    <row r="19048" spans="1:1" x14ac:dyDescent="0.25">
      <c r="A19048" s="7"/>
    </row>
    <row r="19049" spans="1:1" x14ac:dyDescent="0.25">
      <c r="A19049" s="7"/>
    </row>
    <row r="19050" spans="1:1" x14ac:dyDescent="0.25">
      <c r="A19050" s="7"/>
    </row>
    <row r="19051" spans="1:1" x14ac:dyDescent="0.25">
      <c r="A19051" s="7"/>
    </row>
    <row r="19052" spans="1:1" x14ac:dyDescent="0.25">
      <c r="A19052" s="7"/>
    </row>
    <row r="19053" spans="1:1" x14ac:dyDescent="0.25">
      <c r="A19053" s="7"/>
    </row>
    <row r="19054" spans="1:1" x14ac:dyDescent="0.25">
      <c r="A19054" s="7"/>
    </row>
    <row r="19055" spans="1:1" x14ac:dyDescent="0.25">
      <c r="A19055" s="7"/>
    </row>
    <row r="19056" spans="1:1" x14ac:dyDescent="0.25">
      <c r="A19056" s="7"/>
    </row>
    <row r="19057" spans="1:1" x14ac:dyDescent="0.25">
      <c r="A19057" s="7"/>
    </row>
    <row r="19058" spans="1:1" x14ac:dyDescent="0.25">
      <c r="A19058" s="7"/>
    </row>
    <row r="19059" spans="1:1" x14ac:dyDescent="0.25">
      <c r="A19059" s="7"/>
    </row>
    <row r="19060" spans="1:1" x14ac:dyDescent="0.25">
      <c r="A19060" s="7"/>
    </row>
    <row r="19061" spans="1:1" x14ac:dyDescent="0.25">
      <c r="A19061" s="7"/>
    </row>
    <row r="19062" spans="1:1" x14ac:dyDescent="0.25">
      <c r="A19062" s="7"/>
    </row>
    <row r="19063" spans="1:1" x14ac:dyDescent="0.25">
      <c r="A19063" s="7"/>
    </row>
    <row r="19064" spans="1:1" x14ac:dyDescent="0.25">
      <c r="A19064" s="7"/>
    </row>
    <row r="19065" spans="1:1" x14ac:dyDescent="0.25">
      <c r="A19065" s="7"/>
    </row>
    <row r="19066" spans="1:1" x14ac:dyDescent="0.25">
      <c r="A19066" s="7"/>
    </row>
    <row r="19067" spans="1:1" x14ac:dyDescent="0.25">
      <c r="A19067" s="7"/>
    </row>
    <row r="19068" spans="1:1" x14ac:dyDescent="0.25">
      <c r="A19068" s="7"/>
    </row>
    <row r="19069" spans="1:1" x14ac:dyDescent="0.25">
      <c r="A19069" s="7"/>
    </row>
    <row r="19070" spans="1:1" x14ac:dyDescent="0.25">
      <c r="A19070" s="7"/>
    </row>
    <row r="19071" spans="1:1" x14ac:dyDescent="0.25">
      <c r="A19071" s="7"/>
    </row>
    <row r="19072" spans="1:1" x14ac:dyDescent="0.25">
      <c r="A19072" s="7"/>
    </row>
    <row r="19073" spans="1:1" x14ac:dyDescent="0.25">
      <c r="A19073" s="7"/>
    </row>
    <row r="19074" spans="1:1" x14ac:dyDescent="0.25">
      <c r="A19074" s="7"/>
    </row>
    <row r="19075" spans="1:1" x14ac:dyDescent="0.25">
      <c r="A19075" s="7"/>
    </row>
    <row r="19076" spans="1:1" x14ac:dyDescent="0.25">
      <c r="A19076" s="7"/>
    </row>
    <row r="19077" spans="1:1" x14ac:dyDescent="0.25">
      <c r="A19077" s="7"/>
    </row>
    <row r="19078" spans="1:1" x14ac:dyDescent="0.25">
      <c r="A19078" s="7"/>
    </row>
    <row r="19079" spans="1:1" x14ac:dyDescent="0.25">
      <c r="A19079" s="7"/>
    </row>
    <row r="19080" spans="1:1" x14ac:dyDescent="0.25">
      <c r="A19080" s="7"/>
    </row>
    <row r="19081" spans="1:1" x14ac:dyDescent="0.25">
      <c r="A19081" s="7"/>
    </row>
    <row r="19082" spans="1:1" x14ac:dyDescent="0.25">
      <c r="A19082" s="7"/>
    </row>
    <row r="19083" spans="1:1" x14ac:dyDescent="0.25">
      <c r="A19083" s="7"/>
    </row>
    <row r="19084" spans="1:1" x14ac:dyDescent="0.25">
      <c r="A19084" s="7"/>
    </row>
    <row r="19085" spans="1:1" x14ac:dyDescent="0.25">
      <c r="A19085" s="7"/>
    </row>
    <row r="19086" spans="1:1" x14ac:dyDescent="0.25">
      <c r="A19086" s="7"/>
    </row>
    <row r="19087" spans="1:1" x14ac:dyDescent="0.25">
      <c r="A19087" s="7"/>
    </row>
    <row r="19088" spans="1:1" x14ac:dyDescent="0.25">
      <c r="A19088" s="7"/>
    </row>
    <row r="19089" spans="1:1" x14ac:dyDescent="0.25">
      <c r="A19089" s="7"/>
    </row>
    <row r="19090" spans="1:1" x14ac:dyDescent="0.25">
      <c r="A19090" s="7"/>
    </row>
    <row r="19091" spans="1:1" x14ac:dyDescent="0.25">
      <c r="A19091" s="7"/>
    </row>
    <row r="19092" spans="1:1" x14ac:dyDescent="0.25">
      <c r="A19092" s="7"/>
    </row>
    <row r="19093" spans="1:1" x14ac:dyDescent="0.25">
      <c r="A19093" s="7"/>
    </row>
    <row r="19094" spans="1:1" x14ac:dyDescent="0.25">
      <c r="A19094" s="7"/>
    </row>
    <row r="19095" spans="1:1" x14ac:dyDescent="0.25">
      <c r="A19095" s="7"/>
    </row>
    <row r="19096" spans="1:1" x14ac:dyDescent="0.25">
      <c r="A19096" s="7"/>
    </row>
    <row r="19097" spans="1:1" x14ac:dyDescent="0.25">
      <c r="A19097" s="7"/>
    </row>
    <row r="19098" spans="1:1" x14ac:dyDescent="0.25">
      <c r="A19098" s="7"/>
    </row>
    <row r="19099" spans="1:1" x14ac:dyDescent="0.25">
      <c r="A19099" s="7"/>
    </row>
    <row r="19100" spans="1:1" x14ac:dyDescent="0.25">
      <c r="A19100" s="7"/>
    </row>
    <row r="19101" spans="1:1" x14ac:dyDescent="0.25">
      <c r="A19101" s="7"/>
    </row>
    <row r="19102" spans="1:1" x14ac:dyDescent="0.25">
      <c r="A19102" s="7"/>
    </row>
    <row r="19103" spans="1:1" x14ac:dyDescent="0.25">
      <c r="A19103" s="7"/>
    </row>
    <row r="19104" spans="1:1" x14ac:dyDescent="0.25">
      <c r="A19104" s="7"/>
    </row>
    <row r="19105" spans="1:1" x14ac:dyDescent="0.25">
      <c r="A19105" s="7"/>
    </row>
    <row r="19106" spans="1:1" x14ac:dyDescent="0.25">
      <c r="A19106" s="7"/>
    </row>
    <row r="19107" spans="1:1" x14ac:dyDescent="0.25">
      <c r="A19107" s="7"/>
    </row>
    <row r="19108" spans="1:1" x14ac:dyDescent="0.25">
      <c r="A19108" s="7"/>
    </row>
    <row r="19109" spans="1:1" x14ac:dyDescent="0.25">
      <c r="A19109" s="7"/>
    </row>
    <row r="19110" spans="1:1" x14ac:dyDescent="0.25">
      <c r="A19110" s="7"/>
    </row>
    <row r="19111" spans="1:1" x14ac:dyDescent="0.25">
      <c r="A19111" s="7"/>
    </row>
    <row r="19112" spans="1:1" x14ac:dyDescent="0.25">
      <c r="A19112" s="7"/>
    </row>
    <row r="19113" spans="1:1" x14ac:dyDescent="0.25">
      <c r="A19113" s="7"/>
    </row>
    <row r="19114" spans="1:1" x14ac:dyDescent="0.25">
      <c r="A19114" s="7"/>
    </row>
    <row r="19115" spans="1:1" x14ac:dyDescent="0.25">
      <c r="A19115" s="7"/>
    </row>
    <row r="19116" spans="1:1" x14ac:dyDescent="0.25">
      <c r="A19116" s="7"/>
    </row>
    <row r="19117" spans="1:1" x14ac:dyDescent="0.25">
      <c r="A19117" s="7"/>
    </row>
    <row r="19118" spans="1:1" x14ac:dyDescent="0.25">
      <c r="A19118" s="7"/>
    </row>
    <row r="19119" spans="1:1" x14ac:dyDescent="0.25">
      <c r="A19119" s="7"/>
    </row>
    <row r="19120" spans="1:1" x14ac:dyDescent="0.25">
      <c r="A19120" s="7"/>
    </row>
    <row r="19121" spans="1:1" x14ac:dyDescent="0.25">
      <c r="A19121" s="7"/>
    </row>
    <row r="19122" spans="1:1" x14ac:dyDescent="0.25">
      <c r="A19122" s="7"/>
    </row>
    <row r="19123" spans="1:1" x14ac:dyDescent="0.25">
      <c r="A19123" s="7"/>
    </row>
    <row r="19124" spans="1:1" x14ac:dyDescent="0.25">
      <c r="A19124" s="7"/>
    </row>
    <row r="19125" spans="1:1" x14ac:dyDescent="0.25">
      <c r="A19125" s="7"/>
    </row>
    <row r="19126" spans="1:1" x14ac:dyDescent="0.25">
      <c r="A19126" s="7"/>
    </row>
    <row r="19127" spans="1:1" x14ac:dyDescent="0.25">
      <c r="A19127" s="7"/>
    </row>
    <row r="19128" spans="1:1" x14ac:dyDescent="0.25">
      <c r="A19128" s="7"/>
    </row>
    <row r="19129" spans="1:1" x14ac:dyDescent="0.25">
      <c r="A19129" s="7"/>
    </row>
    <row r="19130" spans="1:1" x14ac:dyDescent="0.25">
      <c r="A19130" s="7"/>
    </row>
    <row r="19131" spans="1:1" x14ac:dyDescent="0.25">
      <c r="A19131" s="7"/>
    </row>
    <row r="19132" spans="1:1" x14ac:dyDescent="0.25">
      <c r="A19132" s="7"/>
    </row>
    <row r="19133" spans="1:1" x14ac:dyDescent="0.25">
      <c r="A19133" s="7"/>
    </row>
    <row r="19134" spans="1:1" x14ac:dyDescent="0.25">
      <c r="A19134" s="7"/>
    </row>
    <row r="19135" spans="1:1" x14ac:dyDescent="0.25">
      <c r="A19135" s="7"/>
    </row>
    <row r="19136" spans="1:1" x14ac:dyDescent="0.25">
      <c r="A19136" s="7"/>
    </row>
    <row r="19137" spans="1:1" x14ac:dyDescent="0.25">
      <c r="A19137" s="7"/>
    </row>
    <row r="19138" spans="1:1" x14ac:dyDescent="0.25">
      <c r="A19138" s="7"/>
    </row>
    <row r="19139" spans="1:1" x14ac:dyDescent="0.25">
      <c r="A19139" s="7"/>
    </row>
    <row r="19140" spans="1:1" x14ac:dyDescent="0.25">
      <c r="A19140" s="7"/>
    </row>
    <row r="19141" spans="1:1" x14ac:dyDescent="0.25">
      <c r="A19141" s="7"/>
    </row>
    <row r="19142" spans="1:1" x14ac:dyDescent="0.25">
      <c r="A19142" s="7"/>
    </row>
    <row r="19143" spans="1:1" x14ac:dyDescent="0.25">
      <c r="A19143" s="7"/>
    </row>
    <row r="19144" spans="1:1" x14ac:dyDescent="0.25">
      <c r="A19144" s="7"/>
    </row>
    <row r="19145" spans="1:1" x14ac:dyDescent="0.25">
      <c r="A19145" s="7"/>
    </row>
    <row r="19146" spans="1:1" x14ac:dyDescent="0.25">
      <c r="A19146" s="7"/>
    </row>
    <row r="19147" spans="1:1" x14ac:dyDescent="0.25">
      <c r="A19147" s="7"/>
    </row>
    <row r="19148" spans="1:1" x14ac:dyDescent="0.25">
      <c r="A19148" s="7"/>
    </row>
    <row r="19149" spans="1:1" x14ac:dyDescent="0.25">
      <c r="A19149" s="7"/>
    </row>
    <row r="19150" spans="1:1" x14ac:dyDescent="0.25">
      <c r="A19150" s="7"/>
    </row>
    <row r="19151" spans="1:1" x14ac:dyDescent="0.25">
      <c r="A19151" s="7"/>
    </row>
    <row r="19152" spans="1:1" x14ac:dyDescent="0.25">
      <c r="A19152" s="7"/>
    </row>
    <row r="19153" spans="1:1" x14ac:dyDescent="0.25">
      <c r="A19153" s="7"/>
    </row>
    <row r="19154" spans="1:1" x14ac:dyDescent="0.25">
      <c r="A19154" s="7"/>
    </row>
    <row r="19155" spans="1:1" x14ac:dyDescent="0.25">
      <c r="A19155" s="7"/>
    </row>
    <row r="19156" spans="1:1" x14ac:dyDescent="0.25">
      <c r="A19156" s="7"/>
    </row>
    <row r="19157" spans="1:1" x14ac:dyDescent="0.25">
      <c r="A19157" s="7"/>
    </row>
    <row r="19158" spans="1:1" x14ac:dyDescent="0.25">
      <c r="A19158" s="7"/>
    </row>
    <row r="19159" spans="1:1" x14ac:dyDescent="0.25">
      <c r="A19159" s="7"/>
    </row>
    <row r="19160" spans="1:1" x14ac:dyDescent="0.25">
      <c r="A19160" s="7"/>
    </row>
    <row r="19161" spans="1:1" x14ac:dyDescent="0.25">
      <c r="A19161" s="7"/>
    </row>
    <row r="19162" spans="1:1" x14ac:dyDescent="0.25">
      <c r="A19162" s="7"/>
    </row>
    <row r="19163" spans="1:1" x14ac:dyDescent="0.25">
      <c r="A19163" s="7"/>
    </row>
    <row r="19164" spans="1:1" x14ac:dyDescent="0.25">
      <c r="A19164" s="7"/>
    </row>
    <row r="19165" spans="1:1" x14ac:dyDescent="0.25">
      <c r="A19165" s="7"/>
    </row>
    <row r="19166" spans="1:1" x14ac:dyDescent="0.25">
      <c r="A19166" s="7"/>
    </row>
    <row r="19167" spans="1:1" x14ac:dyDescent="0.25">
      <c r="A19167" s="7"/>
    </row>
    <row r="19168" spans="1:1" x14ac:dyDescent="0.25">
      <c r="A19168" s="7"/>
    </row>
    <row r="19169" spans="1:1" x14ac:dyDescent="0.25">
      <c r="A19169" s="7"/>
    </row>
    <row r="19170" spans="1:1" x14ac:dyDescent="0.25">
      <c r="A19170" s="7"/>
    </row>
    <row r="19171" spans="1:1" x14ac:dyDescent="0.25">
      <c r="A19171" s="7"/>
    </row>
    <row r="19172" spans="1:1" x14ac:dyDescent="0.25">
      <c r="A19172" s="7"/>
    </row>
    <row r="19173" spans="1:1" x14ac:dyDescent="0.25">
      <c r="A19173" s="7"/>
    </row>
    <row r="19174" spans="1:1" x14ac:dyDescent="0.25">
      <c r="A19174" s="7"/>
    </row>
    <row r="19175" spans="1:1" x14ac:dyDescent="0.25">
      <c r="A19175" s="7"/>
    </row>
    <row r="19176" spans="1:1" x14ac:dyDescent="0.25">
      <c r="A19176" s="7"/>
    </row>
    <row r="19177" spans="1:1" x14ac:dyDescent="0.25">
      <c r="A19177" s="7"/>
    </row>
    <row r="19178" spans="1:1" x14ac:dyDescent="0.25">
      <c r="A19178" s="7"/>
    </row>
    <row r="19179" spans="1:1" x14ac:dyDescent="0.25">
      <c r="A19179" s="7"/>
    </row>
    <row r="19180" spans="1:1" x14ac:dyDescent="0.25">
      <c r="A19180" s="7"/>
    </row>
    <row r="19181" spans="1:1" x14ac:dyDescent="0.25">
      <c r="A19181" s="7"/>
    </row>
    <row r="19182" spans="1:1" x14ac:dyDescent="0.25">
      <c r="A19182" s="7"/>
    </row>
    <row r="19183" spans="1:1" x14ac:dyDescent="0.25">
      <c r="A19183" s="7"/>
    </row>
    <row r="19184" spans="1:1" x14ac:dyDescent="0.25">
      <c r="A19184" s="7"/>
    </row>
    <row r="19185" spans="1:1" x14ac:dyDescent="0.25">
      <c r="A19185" s="7"/>
    </row>
    <row r="19186" spans="1:1" x14ac:dyDescent="0.25">
      <c r="A19186" s="7"/>
    </row>
    <row r="19187" spans="1:1" x14ac:dyDescent="0.25">
      <c r="A19187" s="7"/>
    </row>
    <row r="19188" spans="1:1" x14ac:dyDescent="0.25">
      <c r="A19188" s="7"/>
    </row>
    <row r="19189" spans="1:1" x14ac:dyDescent="0.25">
      <c r="A19189" s="7"/>
    </row>
    <row r="19190" spans="1:1" x14ac:dyDescent="0.25">
      <c r="A19190" s="7"/>
    </row>
    <row r="19191" spans="1:1" x14ac:dyDescent="0.25">
      <c r="A19191" s="7"/>
    </row>
    <row r="19192" spans="1:1" x14ac:dyDescent="0.25">
      <c r="A19192" s="7"/>
    </row>
    <row r="19193" spans="1:1" x14ac:dyDescent="0.25">
      <c r="A19193" s="7"/>
    </row>
    <row r="19194" spans="1:1" x14ac:dyDescent="0.25">
      <c r="A19194" s="7"/>
    </row>
    <row r="19195" spans="1:1" x14ac:dyDescent="0.25">
      <c r="A19195" s="7"/>
    </row>
    <row r="19196" spans="1:1" x14ac:dyDescent="0.25">
      <c r="A19196" s="7"/>
    </row>
    <row r="19197" spans="1:1" x14ac:dyDescent="0.25">
      <c r="A19197" s="7"/>
    </row>
    <row r="19198" spans="1:1" x14ac:dyDescent="0.25">
      <c r="A19198" s="7"/>
    </row>
    <row r="19199" spans="1:1" x14ac:dyDescent="0.25">
      <c r="A19199" s="7"/>
    </row>
    <row r="19200" spans="1:1" x14ac:dyDescent="0.25">
      <c r="A19200" s="7"/>
    </row>
    <row r="19201" spans="1:1" x14ac:dyDescent="0.25">
      <c r="A19201" s="7"/>
    </row>
    <row r="19202" spans="1:1" x14ac:dyDescent="0.25">
      <c r="A19202" s="7"/>
    </row>
    <row r="19203" spans="1:1" x14ac:dyDescent="0.25">
      <c r="A19203" s="7"/>
    </row>
    <row r="19204" spans="1:1" x14ac:dyDescent="0.25">
      <c r="A19204" s="7"/>
    </row>
    <row r="19205" spans="1:1" x14ac:dyDescent="0.25">
      <c r="A19205" s="7"/>
    </row>
    <row r="19206" spans="1:1" x14ac:dyDescent="0.25">
      <c r="A19206" s="7"/>
    </row>
    <row r="19207" spans="1:1" x14ac:dyDescent="0.25">
      <c r="A19207" s="7"/>
    </row>
    <row r="19208" spans="1:1" x14ac:dyDescent="0.25">
      <c r="A19208" s="7"/>
    </row>
    <row r="19209" spans="1:1" x14ac:dyDescent="0.25">
      <c r="A19209" s="7"/>
    </row>
    <row r="19210" spans="1:1" x14ac:dyDescent="0.25">
      <c r="A19210" s="7"/>
    </row>
    <row r="19211" spans="1:1" x14ac:dyDescent="0.25">
      <c r="A19211" s="7"/>
    </row>
    <row r="19212" spans="1:1" x14ac:dyDescent="0.25">
      <c r="A19212" s="7"/>
    </row>
    <row r="19213" spans="1:1" x14ac:dyDescent="0.25">
      <c r="A19213" s="7"/>
    </row>
    <row r="19214" spans="1:1" x14ac:dyDescent="0.25">
      <c r="A19214" s="7"/>
    </row>
    <row r="19215" spans="1:1" x14ac:dyDescent="0.25">
      <c r="A19215" s="7"/>
    </row>
    <row r="19216" spans="1:1" x14ac:dyDescent="0.25">
      <c r="A19216" s="7"/>
    </row>
    <row r="19217" spans="1:1" x14ac:dyDescent="0.25">
      <c r="A19217" s="7"/>
    </row>
    <row r="19218" spans="1:1" x14ac:dyDescent="0.25">
      <c r="A19218" s="7"/>
    </row>
    <row r="19219" spans="1:1" x14ac:dyDescent="0.25">
      <c r="A19219" s="7"/>
    </row>
    <row r="19220" spans="1:1" x14ac:dyDescent="0.25">
      <c r="A19220" s="7"/>
    </row>
    <row r="19221" spans="1:1" x14ac:dyDescent="0.25">
      <c r="A19221" s="7"/>
    </row>
    <row r="19222" spans="1:1" x14ac:dyDescent="0.25">
      <c r="A19222" s="7"/>
    </row>
    <row r="19223" spans="1:1" x14ac:dyDescent="0.25">
      <c r="A19223" s="7"/>
    </row>
    <row r="19224" spans="1:1" x14ac:dyDescent="0.25">
      <c r="A19224" s="7"/>
    </row>
    <row r="19225" spans="1:1" x14ac:dyDescent="0.25">
      <c r="A19225" s="7"/>
    </row>
    <row r="19226" spans="1:1" x14ac:dyDescent="0.25">
      <c r="A19226" s="7"/>
    </row>
    <row r="19227" spans="1:1" x14ac:dyDescent="0.25">
      <c r="A19227" s="7"/>
    </row>
    <row r="19228" spans="1:1" x14ac:dyDescent="0.25">
      <c r="A19228" s="7"/>
    </row>
    <row r="19229" spans="1:1" x14ac:dyDescent="0.25">
      <c r="A19229" s="7"/>
    </row>
    <row r="19230" spans="1:1" x14ac:dyDescent="0.25">
      <c r="A19230" s="7"/>
    </row>
    <row r="19231" spans="1:1" x14ac:dyDescent="0.25">
      <c r="A19231" s="7"/>
    </row>
    <row r="19232" spans="1:1" x14ac:dyDescent="0.25">
      <c r="A19232" s="7"/>
    </row>
    <row r="19233" spans="1:1" x14ac:dyDescent="0.25">
      <c r="A19233" s="7"/>
    </row>
    <row r="19234" spans="1:1" x14ac:dyDescent="0.25">
      <c r="A19234" s="7"/>
    </row>
    <row r="19235" spans="1:1" x14ac:dyDescent="0.25">
      <c r="A19235" s="7"/>
    </row>
    <row r="19236" spans="1:1" x14ac:dyDescent="0.25">
      <c r="A19236" s="7"/>
    </row>
    <row r="19237" spans="1:1" x14ac:dyDescent="0.25">
      <c r="A19237" s="7"/>
    </row>
    <row r="19238" spans="1:1" x14ac:dyDescent="0.25">
      <c r="A19238" s="7"/>
    </row>
    <row r="19239" spans="1:1" x14ac:dyDescent="0.25">
      <c r="A19239" s="7"/>
    </row>
    <row r="19240" spans="1:1" x14ac:dyDescent="0.25">
      <c r="A19240" s="7"/>
    </row>
    <row r="19241" spans="1:1" x14ac:dyDescent="0.25">
      <c r="A19241" s="7"/>
    </row>
    <row r="19242" spans="1:1" x14ac:dyDescent="0.25">
      <c r="A19242" s="7"/>
    </row>
    <row r="19243" spans="1:1" x14ac:dyDescent="0.25">
      <c r="A19243" s="7"/>
    </row>
    <row r="19244" spans="1:1" x14ac:dyDescent="0.25">
      <c r="A19244" s="7"/>
    </row>
    <row r="19245" spans="1:1" x14ac:dyDescent="0.25">
      <c r="A19245" s="7"/>
    </row>
    <row r="19246" spans="1:1" x14ac:dyDescent="0.25">
      <c r="A19246" s="7"/>
    </row>
    <row r="19247" spans="1:1" x14ac:dyDescent="0.25">
      <c r="A19247" s="7"/>
    </row>
    <row r="19248" spans="1:1" x14ac:dyDescent="0.25">
      <c r="A19248" s="7"/>
    </row>
    <row r="19249" spans="1:1" x14ac:dyDescent="0.25">
      <c r="A19249" s="7"/>
    </row>
    <row r="19250" spans="1:1" x14ac:dyDescent="0.25">
      <c r="A19250" s="7"/>
    </row>
    <row r="19251" spans="1:1" x14ac:dyDescent="0.25">
      <c r="A19251" s="7"/>
    </row>
    <row r="19252" spans="1:1" x14ac:dyDescent="0.25">
      <c r="A19252" s="7"/>
    </row>
    <row r="19253" spans="1:1" x14ac:dyDescent="0.25">
      <c r="A19253" s="7"/>
    </row>
    <row r="19254" spans="1:1" x14ac:dyDescent="0.25">
      <c r="A19254" s="7"/>
    </row>
    <row r="19255" spans="1:1" x14ac:dyDescent="0.25">
      <c r="A19255" s="7"/>
    </row>
    <row r="19256" spans="1:1" x14ac:dyDescent="0.25">
      <c r="A19256" s="7"/>
    </row>
    <row r="19257" spans="1:1" x14ac:dyDescent="0.25">
      <c r="A19257" s="7"/>
    </row>
    <row r="19258" spans="1:1" x14ac:dyDescent="0.25">
      <c r="A19258" s="7"/>
    </row>
    <row r="19259" spans="1:1" x14ac:dyDescent="0.25">
      <c r="A19259" s="7"/>
    </row>
    <row r="19260" spans="1:1" x14ac:dyDescent="0.25">
      <c r="A19260" s="7"/>
    </row>
    <row r="19261" spans="1:1" x14ac:dyDescent="0.25">
      <c r="A19261" s="7"/>
    </row>
    <row r="19262" spans="1:1" x14ac:dyDescent="0.25">
      <c r="A19262" s="7"/>
    </row>
    <row r="19263" spans="1:1" x14ac:dyDescent="0.25">
      <c r="A19263" s="7"/>
    </row>
    <row r="19264" spans="1:1" x14ac:dyDescent="0.25">
      <c r="A19264" s="7"/>
    </row>
    <row r="19265" spans="1:1" x14ac:dyDescent="0.25">
      <c r="A19265" s="7"/>
    </row>
    <row r="19266" spans="1:1" x14ac:dyDescent="0.25">
      <c r="A19266" s="7"/>
    </row>
    <row r="19267" spans="1:1" x14ac:dyDescent="0.25">
      <c r="A19267" s="7"/>
    </row>
    <row r="19268" spans="1:1" x14ac:dyDescent="0.25">
      <c r="A19268" s="7"/>
    </row>
    <row r="19269" spans="1:1" x14ac:dyDescent="0.25">
      <c r="A19269" s="7"/>
    </row>
    <row r="19270" spans="1:1" x14ac:dyDescent="0.25">
      <c r="A19270" s="7"/>
    </row>
    <row r="19271" spans="1:1" x14ac:dyDescent="0.25">
      <c r="A19271" s="7"/>
    </row>
    <row r="19272" spans="1:1" x14ac:dyDescent="0.25">
      <c r="A19272" s="7"/>
    </row>
    <row r="19273" spans="1:1" x14ac:dyDescent="0.25">
      <c r="A19273" s="7"/>
    </row>
    <row r="19274" spans="1:1" x14ac:dyDescent="0.25">
      <c r="A19274" s="7"/>
    </row>
    <row r="19275" spans="1:1" x14ac:dyDescent="0.25">
      <c r="A19275" s="7"/>
    </row>
    <row r="19276" spans="1:1" x14ac:dyDescent="0.25">
      <c r="A19276" s="7"/>
    </row>
    <row r="19277" spans="1:1" x14ac:dyDescent="0.25">
      <c r="A19277" s="7"/>
    </row>
    <row r="19278" spans="1:1" x14ac:dyDescent="0.25">
      <c r="A19278" s="7"/>
    </row>
    <row r="19279" spans="1:1" x14ac:dyDescent="0.25">
      <c r="A19279" s="7"/>
    </row>
    <row r="19280" spans="1:1" x14ac:dyDescent="0.25">
      <c r="A19280" s="7"/>
    </row>
    <row r="19281" spans="1:1" x14ac:dyDescent="0.25">
      <c r="A19281" s="7"/>
    </row>
    <row r="19282" spans="1:1" x14ac:dyDescent="0.25">
      <c r="A19282" s="7"/>
    </row>
    <row r="19283" spans="1:1" x14ac:dyDescent="0.25">
      <c r="A19283" s="7"/>
    </row>
    <row r="19284" spans="1:1" x14ac:dyDescent="0.25">
      <c r="A19284" s="7"/>
    </row>
    <row r="19285" spans="1:1" x14ac:dyDescent="0.25">
      <c r="A19285" s="7"/>
    </row>
    <row r="19286" spans="1:1" x14ac:dyDescent="0.25">
      <c r="A19286" s="7"/>
    </row>
    <row r="19287" spans="1:1" x14ac:dyDescent="0.25">
      <c r="A19287" s="7"/>
    </row>
    <row r="19288" spans="1:1" x14ac:dyDescent="0.25">
      <c r="A19288" s="7"/>
    </row>
    <row r="19289" spans="1:1" x14ac:dyDescent="0.25">
      <c r="A19289" s="7"/>
    </row>
    <row r="19290" spans="1:1" x14ac:dyDescent="0.25">
      <c r="A19290" s="7"/>
    </row>
    <row r="19291" spans="1:1" x14ac:dyDescent="0.25">
      <c r="A19291" s="7"/>
    </row>
    <row r="19292" spans="1:1" x14ac:dyDescent="0.25">
      <c r="A19292" s="7"/>
    </row>
    <row r="19293" spans="1:1" x14ac:dyDescent="0.25">
      <c r="A19293" s="7"/>
    </row>
    <row r="19294" spans="1:1" x14ac:dyDescent="0.25">
      <c r="A19294" s="7"/>
    </row>
    <row r="19295" spans="1:1" x14ac:dyDescent="0.25">
      <c r="A19295" s="7"/>
    </row>
    <row r="19296" spans="1:1" x14ac:dyDescent="0.25">
      <c r="A19296" s="7"/>
    </row>
    <row r="19297" spans="1:1" x14ac:dyDescent="0.25">
      <c r="A19297" s="7"/>
    </row>
    <row r="19298" spans="1:1" x14ac:dyDescent="0.25">
      <c r="A19298" s="7"/>
    </row>
    <row r="19299" spans="1:1" x14ac:dyDescent="0.25">
      <c r="A19299" s="7"/>
    </row>
    <row r="19300" spans="1:1" x14ac:dyDescent="0.25">
      <c r="A19300" s="7"/>
    </row>
    <row r="19301" spans="1:1" x14ac:dyDescent="0.25">
      <c r="A19301" s="7"/>
    </row>
    <row r="19302" spans="1:1" x14ac:dyDescent="0.25">
      <c r="A19302" s="7"/>
    </row>
    <row r="19303" spans="1:1" x14ac:dyDescent="0.25">
      <c r="A19303" s="7"/>
    </row>
    <row r="19304" spans="1:1" x14ac:dyDescent="0.25">
      <c r="A19304" s="7"/>
    </row>
    <row r="19305" spans="1:1" x14ac:dyDescent="0.25">
      <c r="A19305" s="7"/>
    </row>
    <row r="19306" spans="1:1" x14ac:dyDescent="0.25">
      <c r="A19306" s="7"/>
    </row>
    <row r="19307" spans="1:1" x14ac:dyDescent="0.25">
      <c r="A19307" s="7"/>
    </row>
    <row r="19308" spans="1:1" x14ac:dyDescent="0.25">
      <c r="A19308" s="7"/>
    </row>
    <row r="19309" spans="1:1" x14ac:dyDescent="0.25">
      <c r="A19309" s="7"/>
    </row>
    <row r="19310" spans="1:1" x14ac:dyDescent="0.25">
      <c r="A19310" s="7"/>
    </row>
    <row r="19311" spans="1:1" x14ac:dyDescent="0.25">
      <c r="A19311" s="7"/>
    </row>
    <row r="19312" spans="1:1" x14ac:dyDescent="0.25">
      <c r="A19312" s="7"/>
    </row>
    <row r="19313" spans="1:1" x14ac:dyDescent="0.25">
      <c r="A19313" s="7"/>
    </row>
    <row r="19314" spans="1:1" x14ac:dyDescent="0.25">
      <c r="A19314" s="7"/>
    </row>
    <row r="19315" spans="1:1" x14ac:dyDescent="0.25">
      <c r="A19315" s="7"/>
    </row>
    <row r="19316" spans="1:1" x14ac:dyDescent="0.25">
      <c r="A19316" s="7"/>
    </row>
    <row r="19317" spans="1:1" x14ac:dyDescent="0.25">
      <c r="A19317" s="7"/>
    </row>
    <row r="19318" spans="1:1" x14ac:dyDescent="0.25">
      <c r="A19318" s="7"/>
    </row>
    <row r="19319" spans="1:1" x14ac:dyDescent="0.25">
      <c r="A19319" s="7"/>
    </row>
    <row r="19320" spans="1:1" x14ac:dyDescent="0.25">
      <c r="A19320" s="7"/>
    </row>
    <row r="19321" spans="1:1" x14ac:dyDescent="0.25">
      <c r="A19321" s="7"/>
    </row>
    <row r="19322" spans="1:1" x14ac:dyDescent="0.25">
      <c r="A19322" s="7"/>
    </row>
    <row r="19323" spans="1:1" x14ac:dyDescent="0.25">
      <c r="A19323" s="7"/>
    </row>
    <row r="19324" spans="1:1" x14ac:dyDescent="0.25">
      <c r="A19324" s="7"/>
    </row>
    <row r="19325" spans="1:1" x14ac:dyDescent="0.25">
      <c r="A19325" s="7"/>
    </row>
    <row r="19326" spans="1:1" x14ac:dyDescent="0.25">
      <c r="A19326" s="7"/>
    </row>
    <row r="19327" spans="1:1" x14ac:dyDescent="0.25">
      <c r="A19327" s="7"/>
    </row>
    <row r="19328" spans="1:1" x14ac:dyDescent="0.25">
      <c r="A19328" s="7"/>
    </row>
    <row r="19329" spans="1:1" x14ac:dyDescent="0.25">
      <c r="A19329" s="7"/>
    </row>
    <row r="19330" spans="1:1" x14ac:dyDescent="0.25">
      <c r="A19330" s="7"/>
    </row>
    <row r="19331" spans="1:1" x14ac:dyDescent="0.25">
      <c r="A19331" s="7"/>
    </row>
    <row r="19332" spans="1:1" x14ac:dyDescent="0.25">
      <c r="A19332" s="7"/>
    </row>
    <row r="19333" spans="1:1" x14ac:dyDescent="0.25">
      <c r="A19333" s="7"/>
    </row>
    <row r="19334" spans="1:1" x14ac:dyDescent="0.25">
      <c r="A19334" s="7"/>
    </row>
    <row r="19335" spans="1:1" x14ac:dyDescent="0.25">
      <c r="A19335" s="7"/>
    </row>
    <row r="19336" spans="1:1" x14ac:dyDescent="0.25">
      <c r="A19336" s="7"/>
    </row>
    <row r="19337" spans="1:1" x14ac:dyDescent="0.25">
      <c r="A19337" s="7"/>
    </row>
    <row r="19338" spans="1:1" x14ac:dyDescent="0.25">
      <c r="A19338" s="7"/>
    </row>
    <row r="19339" spans="1:1" x14ac:dyDescent="0.25">
      <c r="A19339" s="7"/>
    </row>
    <row r="19340" spans="1:1" x14ac:dyDescent="0.25">
      <c r="A19340" s="7"/>
    </row>
    <row r="19341" spans="1:1" x14ac:dyDescent="0.25">
      <c r="A19341" s="7"/>
    </row>
    <row r="19342" spans="1:1" x14ac:dyDescent="0.25">
      <c r="A19342" s="7"/>
    </row>
    <row r="19343" spans="1:1" x14ac:dyDescent="0.25">
      <c r="A19343" s="7"/>
    </row>
    <row r="19344" spans="1:1" x14ac:dyDescent="0.25">
      <c r="A19344" s="7"/>
    </row>
    <row r="19345" spans="1:1" x14ac:dyDescent="0.25">
      <c r="A19345" s="7"/>
    </row>
    <row r="19346" spans="1:1" x14ac:dyDescent="0.25">
      <c r="A19346" s="7"/>
    </row>
    <row r="19347" spans="1:1" x14ac:dyDescent="0.25">
      <c r="A19347" s="7"/>
    </row>
    <row r="19348" spans="1:1" x14ac:dyDescent="0.25">
      <c r="A19348" s="7"/>
    </row>
    <row r="19349" spans="1:1" x14ac:dyDescent="0.25">
      <c r="A19349" s="7"/>
    </row>
    <row r="19350" spans="1:1" x14ac:dyDescent="0.25">
      <c r="A19350" s="7"/>
    </row>
    <row r="19351" spans="1:1" x14ac:dyDescent="0.25">
      <c r="A19351" s="7"/>
    </row>
    <row r="19352" spans="1:1" x14ac:dyDescent="0.25">
      <c r="A19352" s="7"/>
    </row>
    <row r="19353" spans="1:1" x14ac:dyDescent="0.25">
      <c r="A19353" s="7"/>
    </row>
    <row r="19354" spans="1:1" x14ac:dyDescent="0.25">
      <c r="A19354" s="7"/>
    </row>
    <row r="19355" spans="1:1" x14ac:dyDescent="0.25">
      <c r="A19355" s="7"/>
    </row>
    <row r="19356" spans="1:1" x14ac:dyDescent="0.25">
      <c r="A19356" s="7"/>
    </row>
    <row r="19357" spans="1:1" x14ac:dyDescent="0.25">
      <c r="A19357" s="7"/>
    </row>
    <row r="19358" spans="1:1" x14ac:dyDescent="0.25">
      <c r="A19358" s="7"/>
    </row>
    <row r="19359" spans="1:1" x14ac:dyDescent="0.25">
      <c r="A19359" s="7"/>
    </row>
    <row r="19360" spans="1:1" x14ac:dyDescent="0.25">
      <c r="A19360" s="7"/>
    </row>
    <row r="19361" spans="1:1" x14ac:dyDescent="0.25">
      <c r="A19361" s="7"/>
    </row>
    <row r="19362" spans="1:1" x14ac:dyDescent="0.25">
      <c r="A19362" s="7"/>
    </row>
    <row r="19363" spans="1:1" x14ac:dyDescent="0.25">
      <c r="A19363" s="7"/>
    </row>
    <row r="19364" spans="1:1" x14ac:dyDescent="0.25">
      <c r="A19364" s="7"/>
    </row>
    <row r="19365" spans="1:1" x14ac:dyDescent="0.25">
      <c r="A19365" s="7"/>
    </row>
    <row r="19366" spans="1:1" x14ac:dyDescent="0.25">
      <c r="A19366" s="7"/>
    </row>
    <row r="19367" spans="1:1" x14ac:dyDescent="0.25">
      <c r="A19367" s="7"/>
    </row>
    <row r="19368" spans="1:1" x14ac:dyDescent="0.25">
      <c r="A19368" s="7"/>
    </row>
    <row r="19369" spans="1:1" x14ac:dyDescent="0.25">
      <c r="A19369" s="7"/>
    </row>
    <row r="19370" spans="1:1" x14ac:dyDescent="0.25">
      <c r="A19370" s="7"/>
    </row>
    <row r="19371" spans="1:1" x14ac:dyDescent="0.25">
      <c r="A19371" s="7"/>
    </row>
    <row r="19372" spans="1:1" x14ac:dyDescent="0.25">
      <c r="A19372" s="7"/>
    </row>
    <row r="19373" spans="1:1" x14ac:dyDescent="0.25">
      <c r="A19373" s="7"/>
    </row>
    <row r="19374" spans="1:1" x14ac:dyDescent="0.25">
      <c r="A19374" s="7"/>
    </row>
    <row r="19375" spans="1:1" x14ac:dyDescent="0.25">
      <c r="A19375" s="7"/>
    </row>
    <row r="19376" spans="1:1" x14ac:dyDescent="0.25">
      <c r="A19376" s="7"/>
    </row>
    <row r="19377" spans="1:1" x14ac:dyDescent="0.25">
      <c r="A19377" s="7"/>
    </row>
    <row r="19378" spans="1:1" x14ac:dyDescent="0.25">
      <c r="A19378" s="7"/>
    </row>
    <row r="19379" spans="1:1" x14ac:dyDescent="0.25">
      <c r="A19379" s="7"/>
    </row>
    <row r="19380" spans="1:1" x14ac:dyDescent="0.25">
      <c r="A19380" s="7"/>
    </row>
    <row r="19381" spans="1:1" x14ac:dyDescent="0.25">
      <c r="A19381" s="7"/>
    </row>
    <row r="19382" spans="1:1" x14ac:dyDescent="0.25">
      <c r="A19382" s="7"/>
    </row>
    <row r="19383" spans="1:1" x14ac:dyDescent="0.25">
      <c r="A19383" s="7"/>
    </row>
    <row r="19384" spans="1:1" x14ac:dyDescent="0.25">
      <c r="A19384" s="7"/>
    </row>
    <row r="19385" spans="1:1" x14ac:dyDescent="0.25">
      <c r="A19385" s="7"/>
    </row>
    <row r="19386" spans="1:1" x14ac:dyDescent="0.25">
      <c r="A19386" s="7"/>
    </row>
    <row r="19387" spans="1:1" x14ac:dyDescent="0.25">
      <c r="A19387" s="7"/>
    </row>
    <row r="19388" spans="1:1" x14ac:dyDescent="0.25">
      <c r="A19388" s="7"/>
    </row>
    <row r="19389" spans="1:1" x14ac:dyDescent="0.25">
      <c r="A19389" s="7"/>
    </row>
    <row r="19390" spans="1:1" x14ac:dyDescent="0.25">
      <c r="A19390" s="7"/>
    </row>
    <row r="19391" spans="1:1" x14ac:dyDescent="0.25">
      <c r="A19391" s="7"/>
    </row>
    <row r="19392" spans="1:1" x14ac:dyDescent="0.25">
      <c r="A19392" s="7"/>
    </row>
    <row r="19393" spans="1:1" x14ac:dyDescent="0.25">
      <c r="A19393" s="7"/>
    </row>
    <row r="19394" spans="1:1" x14ac:dyDescent="0.25">
      <c r="A19394" s="7"/>
    </row>
    <row r="19395" spans="1:1" x14ac:dyDescent="0.25">
      <c r="A19395" s="7"/>
    </row>
    <row r="19396" spans="1:1" x14ac:dyDescent="0.25">
      <c r="A19396" s="7"/>
    </row>
    <row r="19397" spans="1:1" x14ac:dyDescent="0.25">
      <c r="A19397" s="7"/>
    </row>
    <row r="19398" spans="1:1" x14ac:dyDescent="0.25">
      <c r="A19398" s="7"/>
    </row>
    <row r="19399" spans="1:1" x14ac:dyDescent="0.25">
      <c r="A19399" s="7"/>
    </row>
    <row r="19400" spans="1:1" x14ac:dyDescent="0.25">
      <c r="A19400" s="7"/>
    </row>
    <row r="19401" spans="1:1" x14ac:dyDescent="0.25">
      <c r="A19401" s="7"/>
    </row>
    <row r="19402" spans="1:1" x14ac:dyDescent="0.25">
      <c r="A19402" s="7"/>
    </row>
    <row r="19403" spans="1:1" x14ac:dyDescent="0.25">
      <c r="A19403" s="7"/>
    </row>
    <row r="19404" spans="1:1" x14ac:dyDescent="0.25">
      <c r="A19404" s="7"/>
    </row>
    <row r="19405" spans="1:1" x14ac:dyDescent="0.25">
      <c r="A19405" s="7"/>
    </row>
    <row r="19406" spans="1:1" x14ac:dyDescent="0.25">
      <c r="A19406" s="7"/>
    </row>
    <row r="19407" spans="1:1" x14ac:dyDescent="0.25">
      <c r="A19407" s="7"/>
    </row>
    <row r="19408" spans="1:1" x14ac:dyDescent="0.25">
      <c r="A19408" s="7"/>
    </row>
    <row r="19409" spans="1:1" x14ac:dyDescent="0.25">
      <c r="A19409" s="7"/>
    </row>
    <row r="19410" spans="1:1" x14ac:dyDescent="0.25">
      <c r="A19410" s="7"/>
    </row>
    <row r="19411" spans="1:1" x14ac:dyDescent="0.25">
      <c r="A19411" s="7"/>
    </row>
    <row r="19412" spans="1:1" x14ac:dyDescent="0.25">
      <c r="A19412" s="7"/>
    </row>
    <row r="19413" spans="1:1" x14ac:dyDescent="0.25">
      <c r="A19413" s="7"/>
    </row>
    <row r="19414" spans="1:1" x14ac:dyDescent="0.25">
      <c r="A19414" s="7"/>
    </row>
    <row r="19415" spans="1:1" x14ac:dyDescent="0.25">
      <c r="A19415" s="7"/>
    </row>
    <row r="19416" spans="1:1" x14ac:dyDescent="0.25">
      <c r="A19416" s="7"/>
    </row>
    <row r="19417" spans="1:1" x14ac:dyDescent="0.25">
      <c r="A19417" s="7"/>
    </row>
    <row r="19418" spans="1:1" x14ac:dyDescent="0.25">
      <c r="A19418" s="7"/>
    </row>
    <row r="19419" spans="1:1" x14ac:dyDescent="0.25">
      <c r="A19419" s="7"/>
    </row>
    <row r="19420" spans="1:1" x14ac:dyDescent="0.25">
      <c r="A19420" s="7"/>
    </row>
    <row r="19421" spans="1:1" x14ac:dyDescent="0.25">
      <c r="A19421" s="7"/>
    </row>
    <row r="19422" spans="1:1" x14ac:dyDescent="0.25">
      <c r="A19422" s="7"/>
    </row>
    <row r="19423" spans="1:1" x14ac:dyDescent="0.25">
      <c r="A19423" s="7"/>
    </row>
    <row r="19424" spans="1:1" x14ac:dyDescent="0.25">
      <c r="A19424" s="7"/>
    </row>
    <row r="19425" spans="1:1" x14ac:dyDescent="0.25">
      <c r="A19425" s="7"/>
    </row>
    <row r="19426" spans="1:1" x14ac:dyDescent="0.25">
      <c r="A19426" s="7"/>
    </row>
    <row r="19427" spans="1:1" x14ac:dyDescent="0.25">
      <c r="A19427" s="7"/>
    </row>
    <row r="19428" spans="1:1" x14ac:dyDescent="0.25">
      <c r="A19428" s="7"/>
    </row>
    <row r="19429" spans="1:1" x14ac:dyDescent="0.25">
      <c r="A19429" s="7"/>
    </row>
    <row r="19430" spans="1:1" x14ac:dyDescent="0.25">
      <c r="A19430" s="7"/>
    </row>
    <row r="19431" spans="1:1" x14ac:dyDescent="0.25">
      <c r="A19431" s="7"/>
    </row>
    <row r="19432" spans="1:1" x14ac:dyDescent="0.25">
      <c r="A19432" s="7"/>
    </row>
    <row r="19433" spans="1:1" x14ac:dyDescent="0.25">
      <c r="A19433" s="7"/>
    </row>
    <row r="19434" spans="1:1" x14ac:dyDescent="0.25">
      <c r="A19434" s="7"/>
    </row>
    <row r="19435" spans="1:1" x14ac:dyDescent="0.25">
      <c r="A19435" s="7"/>
    </row>
    <row r="19436" spans="1:1" x14ac:dyDescent="0.25">
      <c r="A19436" s="7"/>
    </row>
    <row r="19437" spans="1:1" x14ac:dyDescent="0.25">
      <c r="A19437" s="7"/>
    </row>
    <row r="19438" spans="1:1" x14ac:dyDescent="0.25">
      <c r="A19438" s="7"/>
    </row>
    <row r="19439" spans="1:1" x14ac:dyDescent="0.25">
      <c r="A19439" s="7"/>
    </row>
    <row r="19440" spans="1:1" x14ac:dyDescent="0.25">
      <c r="A19440" s="7"/>
    </row>
    <row r="19441" spans="1:1" x14ac:dyDescent="0.25">
      <c r="A19441" s="7"/>
    </row>
    <row r="19442" spans="1:1" x14ac:dyDescent="0.25">
      <c r="A19442" s="7"/>
    </row>
    <row r="19443" spans="1:1" x14ac:dyDescent="0.25">
      <c r="A19443" s="7"/>
    </row>
    <row r="19444" spans="1:1" x14ac:dyDescent="0.25">
      <c r="A19444" s="7"/>
    </row>
    <row r="19445" spans="1:1" x14ac:dyDescent="0.25">
      <c r="A19445" s="7"/>
    </row>
    <row r="19446" spans="1:1" x14ac:dyDescent="0.25">
      <c r="A19446" s="7"/>
    </row>
    <row r="19447" spans="1:1" x14ac:dyDescent="0.25">
      <c r="A19447" s="7"/>
    </row>
    <row r="19448" spans="1:1" x14ac:dyDescent="0.25">
      <c r="A19448" s="7"/>
    </row>
    <row r="19449" spans="1:1" x14ac:dyDescent="0.25">
      <c r="A19449" s="7"/>
    </row>
    <row r="19450" spans="1:1" x14ac:dyDescent="0.25">
      <c r="A19450" s="7"/>
    </row>
    <row r="19451" spans="1:1" x14ac:dyDescent="0.25">
      <c r="A19451" s="7"/>
    </row>
    <row r="19452" spans="1:1" x14ac:dyDescent="0.25">
      <c r="A19452" s="7"/>
    </row>
    <row r="19453" spans="1:1" x14ac:dyDescent="0.25">
      <c r="A19453" s="7"/>
    </row>
    <row r="19454" spans="1:1" x14ac:dyDescent="0.25">
      <c r="A19454" s="7"/>
    </row>
    <row r="19455" spans="1:1" x14ac:dyDescent="0.25">
      <c r="A19455" s="7"/>
    </row>
    <row r="19456" spans="1:1" x14ac:dyDescent="0.25">
      <c r="A19456" s="7"/>
    </row>
    <row r="19457" spans="1:1" x14ac:dyDescent="0.25">
      <c r="A19457" s="7"/>
    </row>
    <row r="19458" spans="1:1" x14ac:dyDescent="0.25">
      <c r="A19458" s="7"/>
    </row>
    <row r="19459" spans="1:1" x14ac:dyDescent="0.25">
      <c r="A19459" s="7"/>
    </row>
    <row r="19460" spans="1:1" x14ac:dyDescent="0.25">
      <c r="A19460" s="7"/>
    </row>
    <row r="19461" spans="1:1" x14ac:dyDescent="0.25">
      <c r="A19461" s="7"/>
    </row>
    <row r="19462" spans="1:1" x14ac:dyDescent="0.25">
      <c r="A19462" s="7"/>
    </row>
    <row r="19463" spans="1:1" x14ac:dyDescent="0.25">
      <c r="A19463" s="7"/>
    </row>
    <row r="19464" spans="1:1" x14ac:dyDescent="0.25">
      <c r="A19464" s="7"/>
    </row>
    <row r="19465" spans="1:1" x14ac:dyDescent="0.25">
      <c r="A19465" s="7"/>
    </row>
    <row r="19466" spans="1:1" x14ac:dyDescent="0.25">
      <c r="A19466" s="7"/>
    </row>
    <row r="19467" spans="1:1" x14ac:dyDescent="0.25">
      <c r="A19467" s="7"/>
    </row>
    <row r="19468" spans="1:1" x14ac:dyDescent="0.25">
      <c r="A19468" s="7"/>
    </row>
    <row r="19469" spans="1:1" x14ac:dyDescent="0.25">
      <c r="A19469" s="7"/>
    </row>
    <row r="19470" spans="1:1" x14ac:dyDescent="0.25">
      <c r="A19470" s="7"/>
    </row>
    <row r="19471" spans="1:1" x14ac:dyDescent="0.25">
      <c r="A19471" s="7"/>
    </row>
    <row r="19472" spans="1:1" x14ac:dyDescent="0.25">
      <c r="A19472" s="7"/>
    </row>
    <row r="19473" spans="1:1" x14ac:dyDescent="0.25">
      <c r="A19473" s="7"/>
    </row>
    <row r="19474" spans="1:1" x14ac:dyDescent="0.25">
      <c r="A19474" s="7"/>
    </row>
    <row r="19475" spans="1:1" x14ac:dyDescent="0.25">
      <c r="A19475" s="7"/>
    </row>
    <row r="19476" spans="1:1" x14ac:dyDescent="0.25">
      <c r="A19476" s="7"/>
    </row>
    <row r="19477" spans="1:1" x14ac:dyDescent="0.25">
      <c r="A19477" s="7"/>
    </row>
    <row r="19478" spans="1:1" x14ac:dyDescent="0.25">
      <c r="A19478" s="7"/>
    </row>
    <row r="19479" spans="1:1" x14ac:dyDescent="0.25">
      <c r="A19479" s="7"/>
    </row>
    <row r="19480" spans="1:1" x14ac:dyDescent="0.25">
      <c r="A19480" s="7"/>
    </row>
    <row r="19481" spans="1:1" x14ac:dyDescent="0.25">
      <c r="A19481" s="7"/>
    </row>
    <row r="19482" spans="1:1" x14ac:dyDescent="0.25">
      <c r="A19482" s="7"/>
    </row>
    <row r="19483" spans="1:1" x14ac:dyDescent="0.25">
      <c r="A19483" s="7"/>
    </row>
    <row r="19484" spans="1:1" x14ac:dyDescent="0.25">
      <c r="A19484" s="7"/>
    </row>
    <row r="19485" spans="1:1" x14ac:dyDescent="0.25">
      <c r="A19485" s="7"/>
    </row>
    <row r="19486" spans="1:1" x14ac:dyDescent="0.25">
      <c r="A19486" s="7"/>
    </row>
    <row r="19487" spans="1:1" x14ac:dyDescent="0.25">
      <c r="A19487" s="7"/>
    </row>
    <row r="19488" spans="1:1" x14ac:dyDescent="0.25">
      <c r="A19488" s="7"/>
    </row>
    <row r="19489" spans="1:1" x14ac:dyDescent="0.25">
      <c r="A19489" s="7"/>
    </row>
    <row r="19490" spans="1:1" x14ac:dyDescent="0.25">
      <c r="A19490" s="7"/>
    </row>
    <row r="19491" spans="1:1" x14ac:dyDescent="0.25">
      <c r="A19491" s="7"/>
    </row>
    <row r="19492" spans="1:1" x14ac:dyDescent="0.25">
      <c r="A19492" s="7"/>
    </row>
    <row r="19493" spans="1:1" x14ac:dyDescent="0.25">
      <c r="A19493" s="7"/>
    </row>
    <row r="19494" spans="1:1" x14ac:dyDescent="0.25">
      <c r="A19494" s="7"/>
    </row>
    <row r="19495" spans="1:1" x14ac:dyDescent="0.25">
      <c r="A19495" s="7"/>
    </row>
    <row r="19496" spans="1:1" x14ac:dyDescent="0.25">
      <c r="A19496" s="7"/>
    </row>
    <row r="19497" spans="1:1" x14ac:dyDescent="0.25">
      <c r="A19497" s="7"/>
    </row>
    <row r="19498" spans="1:1" x14ac:dyDescent="0.25">
      <c r="A19498" s="7"/>
    </row>
    <row r="19499" spans="1:1" x14ac:dyDescent="0.25">
      <c r="A19499" s="7"/>
    </row>
    <row r="19500" spans="1:1" x14ac:dyDescent="0.25">
      <c r="A19500" s="7"/>
    </row>
    <row r="19501" spans="1:1" x14ac:dyDescent="0.25">
      <c r="A19501" s="7"/>
    </row>
    <row r="19502" spans="1:1" x14ac:dyDescent="0.25">
      <c r="A19502" s="7"/>
    </row>
    <row r="19503" spans="1:1" x14ac:dyDescent="0.25">
      <c r="A19503" s="7"/>
    </row>
    <row r="19504" spans="1:1" x14ac:dyDescent="0.25">
      <c r="A19504" s="7"/>
    </row>
    <row r="19505" spans="1:1" x14ac:dyDescent="0.25">
      <c r="A19505" s="7"/>
    </row>
    <row r="19506" spans="1:1" x14ac:dyDescent="0.25">
      <c r="A19506" s="7"/>
    </row>
    <row r="19507" spans="1:1" x14ac:dyDescent="0.25">
      <c r="A19507" s="7"/>
    </row>
    <row r="19508" spans="1:1" x14ac:dyDescent="0.25">
      <c r="A19508" s="7"/>
    </row>
    <row r="19509" spans="1:1" x14ac:dyDescent="0.25">
      <c r="A19509" s="7"/>
    </row>
    <row r="19510" spans="1:1" x14ac:dyDescent="0.25">
      <c r="A19510" s="7"/>
    </row>
    <row r="19511" spans="1:1" x14ac:dyDescent="0.25">
      <c r="A19511" s="7"/>
    </row>
    <row r="19512" spans="1:1" x14ac:dyDescent="0.25">
      <c r="A19512" s="7"/>
    </row>
    <row r="19513" spans="1:1" x14ac:dyDescent="0.25">
      <c r="A19513" s="7"/>
    </row>
    <row r="19514" spans="1:1" x14ac:dyDescent="0.25">
      <c r="A19514" s="7"/>
    </row>
    <row r="19515" spans="1:1" x14ac:dyDescent="0.25">
      <c r="A19515" s="7"/>
    </row>
    <row r="19516" spans="1:1" x14ac:dyDescent="0.25">
      <c r="A19516" s="7"/>
    </row>
    <row r="19517" spans="1:1" x14ac:dyDescent="0.25">
      <c r="A19517" s="7"/>
    </row>
    <row r="19518" spans="1:1" x14ac:dyDescent="0.25">
      <c r="A19518" s="7"/>
    </row>
    <row r="19519" spans="1:1" x14ac:dyDescent="0.25">
      <c r="A19519" s="7"/>
    </row>
    <row r="19520" spans="1:1" x14ac:dyDescent="0.25">
      <c r="A19520" s="7"/>
    </row>
    <row r="19521" spans="1:1" x14ac:dyDescent="0.25">
      <c r="A19521" s="7"/>
    </row>
    <row r="19522" spans="1:1" x14ac:dyDescent="0.25">
      <c r="A19522" s="7"/>
    </row>
    <row r="19523" spans="1:1" x14ac:dyDescent="0.25">
      <c r="A19523" s="7"/>
    </row>
    <row r="19524" spans="1:1" x14ac:dyDescent="0.25">
      <c r="A19524" s="7"/>
    </row>
    <row r="19525" spans="1:1" x14ac:dyDescent="0.25">
      <c r="A19525" s="7"/>
    </row>
    <row r="19526" spans="1:1" x14ac:dyDescent="0.25">
      <c r="A19526" s="7"/>
    </row>
    <row r="19527" spans="1:1" x14ac:dyDescent="0.25">
      <c r="A19527" s="7"/>
    </row>
    <row r="19528" spans="1:1" x14ac:dyDescent="0.25">
      <c r="A19528" s="7"/>
    </row>
    <row r="19529" spans="1:1" x14ac:dyDescent="0.25">
      <c r="A19529" s="7"/>
    </row>
    <row r="19530" spans="1:1" x14ac:dyDescent="0.25">
      <c r="A19530" s="7"/>
    </row>
    <row r="19531" spans="1:1" x14ac:dyDescent="0.25">
      <c r="A19531" s="7"/>
    </row>
    <row r="19532" spans="1:1" x14ac:dyDescent="0.25">
      <c r="A19532" s="7"/>
    </row>
    <row r="19533" spans="1:1" x14ac:dyDescent="0.25">
      <c r="A19533" s="7"/>
    </row>
    <row r="19534" spans="1:1" x14ac:dyDescent="0.25">
      <c r="A19534" s="7"/>
    </row>
    <row r="19535" spans="1:1" x14ac:dyDescent="0.25">
      <c r="A19535" s="7"/>
    </row>
    <row r="19536" spans="1:1" x14ac:dyDescent="0.25">
      <c r="A19536" s="7"/>
    </row>
    <row r="19537" spans="1:1" x14ac:dyDescent="0.25">
      <c r="A19537" s="7"/>
    </row>
    <row r="19538" spans="1:1" x14ac:dyDescent="0.25">
      <c r="A19538" s="7"/>
    </row>
    <row r="19539" spans="1:1" x14ac:dyDescent="0.25">
      <c r="A19539" s="7"/>
    </row>
    <row r="19540" spans="1:1" x14ac:dyDescent="0.25">
      <c r="A19540" s="7"/>
    </row>
    <row r="19541" spans="1:1" x14ac:dyDescent="0.25">
      <c r="A19541" s="7"/>
    </row>
    <row r="19542" spans="1:1" x14ac:dyDescent="0.25">
      <c r="A19542" s="7"/>
    </row>
    <row r="19543" spans="1:1" x14ac:dyDescent="0.25">
      <c r="A19543" s="7"/>
    </row>
    <row r="19544" spans="1:1" x14ac:dyDescent="0.25">
      <c r="A19544" s="7"/>
    </row>
    <row r="19545" spans="1:1" x14ac:dyDescent="0.25">
      <c r="A19545" s="7"/>
    </row>
    <row r="19546" spans="1:1" x14ac:dyDescent="0.25">
      <c r="A19546" s="7"/>
    </row>
    <row r="19547" spans="1:1" x14ac:dyDescent="0.25">
      <c r="A19547" s="7"/>
    </row>
    <row r="19548" spans="1:1" x14ac:dyDescent="0.25">
      <c r="A19548" s="7"/>
    </row>
    <row r="19549" spans="1:1" x14ac:dyDescent="0.25">
      <c r="A19549" s="7"/>
    </row>
    <row r="19550" spans="1:1" x14ac:dyDescent="0.25">
      <c r="A19550" s="7"/>
    </row>
    <row r="19551" spans="1:1" x14ac:dyDescent="0.25">
      <c r="A19551" s="7"/>
    </row>
    <row r="19552" spans="1:1" x14ac:dyDescent="0.25">
      <c r="A19552" s="7"/>
    </row>
    <row r="19553" spans="1:1" x14ac:dyDescent="0.25">
      <c r="A19553" s="7"/>
    </row>
    <row r="19554" spans="1:1" x14ac:dyDescent="0.25">
      <c r="A19554" s="7"/>
    </row>
    <row r="19555" spans="1:1" x14ac:dyDescent="0.25">
      <c r="A19555" s="7"/>
    </row>
    <row r="19556" spans="1:1" x14ac:dyDescent="0.25">
      <c r="A19556" s="7"/>
    </row>
    <row r="19557" spans="1:1" x14ac:dyDescent="0.25">
      <c r="A19557" s="7"/>
    </row>
    <row r="19558" spans="1:1" x14ac:dyDescent="0.25">
      <c r="A19558" s="7"/>
    </row>
    <row r="19559" spans="1:1" x14ac:dyDescent="0.25">
      <c r="A19559" s="7"/>
    </row>
    <row r="19560" spans="1:1" x14ac:dyDescent="0.25">
      <c r="A19560" s="7"/>
    </row>
    <row r="19561" spans="1:1" x14ac:dyDescent="0.25">
      <c r="A19561" s="7"/>
    </row>
    <row r="19562" spans="1:1" x14ac:dyDescent="0.25">
      <c r="A19562" s="7"/>
    </row>
    <row r="19563" spans="1:1" x14ac:dyDescent="0.25">
      <c r="A19563" s="7"/>
    </row>
    <row r="19564" spans="1:1" x14ac:dyDescent="0.25">
      <c r="A19564" s="7"/>
    </row>
    <row r="19565" spans="1:1" x14ac:dyDescent="0.25">
      <c r="A19565" s="7"/>
    </row>
    <row r="19566" spans="1:1" x14ac:dyDescent="0.25">
      <c r="A19566" s="7"/>
    </row>
    <row r="19567" spans="1:1" x14ac:dyDescent="0.25">
      <c r="A19567" s="7"/>
    </row>
    <row r="19568" spans="1:1" x14ac:dyDescent="0.25">
      <c r="A19568" s="7"/>
    </row>
    <row r="19569" spans="1:1" x14ac:dyDescent="0.25">
      <c r="A19569" s="7"/>
    </row>
    <row r="19570" spans="1:1" x14ac:dyDescent="0.25">
      <c r="A19570" s="7"/>
    </row>
    <row r="19571" spans="1:1" x14ac:dyDescent="0.25">
      <c r="A19571" s="7"/>
    </row>
    <row r="19572" spans="1:1" x14ac:dyDescent="0.25">
      <c r="A19572" s="7"/>
    </row>
    <row r="19573" spans="1:1" x14ac:dyDescent="0.25">
      <c r="A19573" s="7"/>
    </row>
    <row r="19574" spans="1:1" x14ac:dyDescent="0.25">
      <c r="A19574" s="7"/>
    </row>
    <row r="19575" spans="1:1" x14ac:dyDescent="0.25">
      <c r="A19575" s="7"/>
    </row>
    <row r="19576" spans="1:1" x14ac:dyDescent="0.25">
      <c r="A19576" s="7"/>
    </row>
    <row r="19577" spans="1:1" x14ac:dyDescent="0.25">
      <c r="A19577" s="7"/>
    </row>
    <row r="19578" spans="1:1" x14ac:dyDescent="0.25">
      <c r="A19578" s="7"/>
    </row>
    <row r="19579" spans="1:1" x14ac:dyDescent="0.25">
      <c r="A19579" s="7"/>
    </row>
    <row r="19580" spans="1:1" x14ac:dyDescent="0.25">
      <c r="A19580" s="7"/>
    </row>
    <row r="19581" spans="1:1" x14ac:dyDescent="0.25">
      <c r="A19581" s="7"/>
    </row>
    <row r="19582" spans="1:1" x14ac:dyDescent="0.25">
      <c r="A19582" s="7"/>
    </row>
    <row r="19583" spans="1:1" x14ac:dyDescent="0.25">
      <c r="A19583" s="7"/>
    </row>
    <row r="19584" spans="1:1" x14ac:dyDescent="0.25">
      <c r="A19584" s="7"/>
    </row>
    <row r="19585" spans="1:1" x14ac:dyDescent="0.25">
      <c r="A19585" s="7"/>
    </row>
    <row r="19586" spans="1:1" x14ac:dyDescent="0.25">
      <c r="A19586" s="7"/>
    </row>
    <row r="19587" spans="1:1" x14ac:dyDescent="0.25">
      <c r="A19587" s="7"/>
    </row>
    <row r="19588" spans="1:1" x14ac:dyDescent="0.25">
      <c r="A19588" s="7"/>
    </row>
    <row r="19589" spans="1:1" x14ac:dyDescent="0.25">
      <c r="A19589" s="7"/>
    </row>
    <row r="19590" spans="1:1" x14ac:dyDescent="0.25">
      <c r="A19590" s="7"/>
    </row>
    <row r="19591" spans="1:1" x14ac:dyDescent="0.25">
      <c r="A19591" s="7"/>
    </row>
    <row r="19592" spans="1:1" x14ac:dyDescent="0.25">
      <c r="A19592" s="7"/>
    </row>
    <row r="19593" spans="1:1" x14ac:dyDescent="0.25">
      <c r="A19593" s="7"/>
    </row>
    <row r="19594" spans="1:1" x14ac:dyDescent="0.25">
      <c r="A19594" s="7"/>
    </row>
    <row r="19595" spans="1:1" x14ac:dyDescent="0.25">
      <c r="A19595" s="7"/>
    </row>
    <row r="19596" spans="1:1" x14ac:dyDescent="0.25">
      <c r="A19596" s="7"/>
    </row>
    <row r="19597" spans="1:1" x14ac:dyDescent="0.25">
      <c r="A19597" s="7"/>
    </row>
    <row r="19598" spans="1:1" x14ac:dyDescent="0.25">
      <c r="A19598" s="7"/>
    </row>
    <row r="19599" spans="1:1" x14ac:dyDescent="0.25">
      <c r="A19599" s="7"/>
    </row>
    <row r="19600" spans="1:1" x14ac:dyDescent="0.25">
      <c r="A19600" s="7"/>
    </row>
    <row r="19601" spans="1:1" x14ac:dyDescent="0.25">
      <c r="A19601" s="7"/>
    </row>
    <row r="19602" spans="1:1" x14ac:dyDescent="0.25">
      <c r="A19602" s="7"/>
    </row>
    <row r="19603" spans="1:1" x14ac:dyDescent="0.25">
      <c r="A19603" s="7"/>
    </row>
    <row r="19604" spans="1:1" x14ac:dyDescent="0.25">
      <c r="A19604" s="7"/>
    </row>
    <row r="19605" spans="1:1" x14ac:dyDescent="0.25">
      <c r="A19605" s="7"/>
    </row>
    <row r="19606" spans="1:1" x14ac:dyDescent="0.25">
      <c r="A19606" s="7"/>
    </row>
    <row r="19607" spans="1:1" x14ac:dyDescent="0.25">
      <c r="A19607" s="7"/>
    </row>
    <row r="19608" spans="1:1" x14ac:dyDescent="0.25">
      <c r="A19608" s="7"/>
    </row>
    <row r="19609" spans="1:1" x14ac:dyDescent="0.25">
      <c r="A19609" s="7"/>
    </row>
    <row r="19610" spans="1:1" x14ac:dyDescent="0.25">
      <c r="A19610" s="7"/>
    </row>
    <row r="19611" spans="1:1" x14ac:dyDescent="0.25">
      <c r="A19611" s="7"/>
    </row>
    <row r="19612" spans="1:1" x14ac:dyDescent="0.25">
      <c r="A19612" s="7"/>
    </row>
    <row r="19613" spans="1:1" x14ac:dyDescent="0.25">
      <c r="A19613" s="7"/>
    </row>
    <row r="19614" spans="1:1" x14ac:dyDescent="0.25">
      <c r="A19614" s="7"/>
    </row>
    <row r="19615" spans="1:1" x14ac:dyDescent="0.25">
      <c r="A19615" s="7"/>
    </row>
    <row r="19616" spans="1:1" x14ac:dyDescent="0.25">
      <c r="A19616" s="7"/>
    </row>
    <row r="19617" spans="1:1" x14ac:dyDescent="0.25">
      <c r="A19617" s="7"/>
    </row>
    <row r="19618" spans="1:1" x14ac:dyDescent="0.25">
      <c r="A19618" s="7"/>
    </row>
    <row r="19619" spans="1:1" x14ac:dyDescent="0.25">
      <c r="A19619" s="7"/>
    </row>
    <row r="19620" spans="1:1" x14ac:dyDescent="0.25">
      <c r="A19620" s="7"/>
    </row>
    <row r="19621" spans="1:1" x14ac:dyDescent="0.25">
      <c r="A19621" s="7"/>
    </row>
    <row r="19622" spans="1:1" x14ac:dyDescent="0.25">
      <c r="A19622" s="7"/>
    </row>
    <row r="19623" spans="1:1" x14ac:dyDescent="0.25">
      <c r="A19623" s="7"/>
    </row>
    <row r="19624" spans="1:1" x14ac:dyDescent="0.25">
      <c r="A19624" s="7"/>
    </row>
    <row r="19625" spans="1:1" x14ac:dyDescent="0.25">
      <c r="A19625" s="7"/>
    </row>
    <row r="19626" spans="1:1" x14ac:dyDescent="0.25">
      <c r="A19626" s="7"/>
    </row>
    <row r="19627" spans="1:1" x14ac:dyDescent="0.25">
      <c r="A19627" s="7"/>
    </row>
    <row r="19628" spans="1:1" x14ac:dyDescent="0.25">
      <c r="A19628" s="7"/>
    </row>
    <row r="19629" spans="1:1" x14ac:dyDescent="0.25">
      <c r="A19629" s="7"/>
    </row>
    <row r="19630" spans="1:1" x14ac:dyDescent="0.25">
      <c r="A19630" s="7"/>
    </row>
    <row r="19631" spans="1:1" x14ac:dyDescent="0.25">
      <c r="A19631" s="7"/>
    </row>
    <row r="19632" spans="1:1" x14ac:dyDescent="0.25">
      <c r="A19632" s="7"/>
    </row>
    <row r="19633" spans="1:1" x14ac:dyDescent="0.25">
      <c r="A19633" s="7"/>
    </row>
    <row r="19634" spans="1:1" x14ac:dyDescent="0.25">
      <c r="A19634" s="7"/>
    </row>
    <row r="19635" spans="1:1" x14ac:dyDescent="0.25">
      <c r="A19635" s="7"/>
    </row>
    <row r="19636" spans="1:1" x14ac:dyDescent="0.25">
      <c r="A19636" s="7"/>
    </row>
    <row r="19637" spans="1:1" x14ac:dyDescent="0.25">
      <c r="A19637" s="7"/>
    </row>
    <row r="19638" spans="1:1" x14ac:dyDescent="0.25">
      <c r="A19638" s="7"/>
    </row>
    <row r="19639" spans="1:1" x14ac:dyDescent="0.25">
      <c r="A19639" s="7"/>
    </row>
    <row r="19640" spans="1:1" x14ac:dyDescent="0.25">
      <c r="A19640" s="7"/>
    </row>
    <row r="19641" spans="1:1" x14ac:dyDescent="0.25">
      <c r="A19641" s="7"/>
    </row>
    <row r="19642" spans="1:1" x14ac:dyDescent="0.25">
      <c r="A19642" s="7"/>
    </row>
    <row r="19643" spans="1:1" x14ac:dyDescent="0.25">
      <c r="A19643" s="7"/>
    </row>
    <row r="19644" spans="1:1" x14ac:dyDescent="0.25">
      <c r="A19644" s="7"/>
    </row>
    <row r="19645" spans="1:1" x14ac:dyDescent="0.25">
      <c r="A19645" s="7"/>
    </row>
    <row r="19646" spans="1:1" x14ac:dyDescent="0.25">
      <c r="A19646" s="7"/>
    </row>
    <row r="19647" spans="1:1" x14ac:dyDescent="0.25">
      <c r="A19647" s="7"/>
    </row>
    <row r="19648" spans="1:1" x14ac:dyDescent="0.25">
      <c r="A19648" s="7"/>
    </row>
    <row r="19649" spans="1:1" x14ac:dyDescent="0.25">
      <c r="A19649" s="7"/>
    </row>
    <row r="19650" spans="1:1" x14ac:dyDescent="0.25">
      <c r="A19650" s="7"/>
    </row>
    <row r="19651" spans="1:1" x14ac:dyDescent="0.25">
      <c r="A19651" s="7"/>
    </row>
    <row r="19652" spans="1:1" x14ac:dyDescent="0.25">
      <c r="A19652" s="7"/>
    </row>
    <row r="19653" spans="1:1" x14ac:dyDescent="0.25">
      <c r="A19653" s="7"/>
    </row>
    <row r="19654" spans="1:1" x14ac:dyDescent="0.25">
      <c r="A19654" s="7"/>
    </row>
    <row r="19655" spans="1:1" x14ac:dyDescent="0.25">
      <c r="A19655" s="7"/>
    </row>
    <row r="19656" spans="1:1" x14ac:dyDescent="0.25">
      <c r="A19656" s="7"/>
    </row>
    <row r="19657" spans="1:1" x14ac:dyDescent="0.25">
      <c r="A19657" s="7"/>
    </row>
    <row r="19658" spans="1:1" x14ac:dyDescent="0.25">
      <c r="A19658" s="7"/>
    </row>
    <row r="19659" spans="1:1" x14ac:dyDescent="0.25">
      <c r="A19659" s="7"/>
    </row>
    <row r="19660" spans="1:1" x14ac:dyDescent="0.25">
      <c r="A19660" s="7"/>
    </row>
    <row r="19661" spans="1:1" x14ac:dyDescent="0.25">
      <c r="A19661" s="7"/>
    </row>
    <row r="19662" spans="1:1" x14ac:dyDescent="0.25">
      <c r="A19662" s="7"/>
    </row>
    <row r="19663" spans="1:1" x14ac:dyDescent="0.25">
      <c r="A19663" s="7"/>
    </row>
    <row r="19664" spans="1:1" x14ac:dyDescent="0.25">
      <c r="A19664" s="7"/>
    </row>
    <row r="19665" spans="1:1" x14ac:dyDescent="0.25">
      <c r="A19665" s="7"/>
    </row>
    <row r="19666" spans="1:1" x14ac:dyDescent="0.25">
      <c r="A19666" s="7"/>
    </row>
    <row r="19667" spans="1:1" x14ac:dyDescent="0.25">
      <c r="A19667" s="7"/>
    </row>
    <row r="19668" spans="1:1" x14ac:dyDescent="0.25">
      <c r="A19668" s="7"/>
    </row>
    <row r="19669" spans="1:1" x14ac:dyDescent="0.25">
      <c r="A19669" s="7"/>
    </row>
    <row r="19670" spans="1:1" x14ac:dyDescent="0.25">
      <c r="A19670" s="7"/>
    </row>
    <row r="19671" spans="1:1" x14ac:dyDescent="0.25">
      <c r="A19671" s="7"/>
    </row>
    <row r="19672" spans="1:1" x14ac:dyDescent="0.25">
      <c r="A19672" s="7"/>
    </row>
    <row r="19673" spans="1:1" x14ac:dyDescent="0.25">
      <c r="A19673" s="7"/>
    </row>
    <row r="19674" spans="1:1" x14ac:dyDescent="0.25">
      <c r="A19674" s="7"/>
    </row>
    <row r="19675" spans="1:1" x14ac:dyDescent="0.25">
      <c r="A19675" s="7"/>
    </row>
    <row r="19676" spans="1:1" x14ac:dyDescent="0.25">
      <c r="A19676" s="7"/>
    </row>
    <row r="19677" spans="1:1" x14ac:dyDescent="0.25">
      <c r="A19677" s="7"/>
    </row>
    <row r="19678" spans="1:1" x14ac:dyDescent="0.25">
      <c r="A19678" s="7"/>
    </row>
    <row r="19679" spans="1:1" x14ac:dyDescent="0.25">
      <c r="A19679" s="7"/>
    </row>
    <row r="19680" spans="1:1" x14ac:dyDescent="0.25">
      <c r="A19680" s="7"/>
    </row>
    <row r="19681" spans="1:1" x14ac:dyDescent="0.25">
      <c r="A19681" s="7"/>
    </row>
    <row r="19682" spans="1:1" x14ac:dyDescent="0.25">
      <c r="A19682" s="7"/>
    </row>
    <row r="19683" spans="1:1" x14ac:dyDescent="0.25">
      <c r="A19683" s="7"/>
    </row>
    <row r="19684" spans="1:1" x14ac:dyDescent="0.25">
      <c r="A19684" s="7"/>
    </row>
    <row r="19685" spans="1:1" x14ac:dyDescent="0.25">
      <c r="A19685" s="7"/>
    </row>
    <row r="19686" spans="1:1" x14ac:dyDescent="0.25">
      <c r="A19686" s="7"/>
    </row>
    <row r="19687" spans="1:1" x14ac:dyDescent="0.25">
      <c r="A19687" s="7"/>
    </row>
    <row r="19688" spans="1:1" x14ac:dyDescent="0.25">
      <c r="A19688" s="7"/>
    </row>
    <row r="19689" spans="1:1" x14ac:dyDescent="0.25">
      <c r="A19689" s="7"/>
    </row>
    <row r="19690" spans="1:1" x14ac:dyDescent="0.25">
      <c r="A19690" s="7"/>
    </row>
    <row r="19691" spans="1:1" x14ac:dyDescent="0.25">
      <c r="A19691" s="7"/>
    </row>
    <row r="19692" spans="1:1" x14ac:dyDescent="0.25">
      <c r="A19692" s="7"/>
    </row>
    <row r="19693" spans="1:1" x14ac:dyDescent="0.25">
      <c r="A19693" s="7"/>
    </row>
    <row r="19694" spans="1:1" x14ac:dyDescent="0.25">
      <c r="A19694" s="7"/>
    </row>
    <row r="19695" spans="1:1" x14ac:dyDescent="0.25">
      <c r="A19695" s="7"/>
    </row>
    <row r="19696" spans="1:1" x14ac:dyDescent="0.25">
      <c r="A19696" s="7"/>
    </row>
    <row r="19697" spans="1:1" x14ac:dyDescent="0.25">
      <c r="A19697" s="7"/>
    </row>
    <row r="19698" spans="1:1" x14ac:dyDescent="0.25">
      <c r="A19698" s="7"/>
    </row>
    <row r="19699" spans="1:1" x14ac:dyDescent="0.25">
      <c r="A19699" s="7"/>
    </row>
    <row r="19700" spans="1:1" x14ac:dyDescent="0.25">
      <c r="A19700" s="7"/>
    </row>
    <row r="19701" spans="1:1" x14ac:dyDescent="0.25">
      <c r="A19701" s="7"/>
    </row>
    <row r="19702" spans="1:1" x14ac:dyDescent="0.25">
      <c r="A19702" s="7"/>
    </row>
    <row r="19703" spans="1:1" x14ac:dyDescent="0.25">
      <c r="A19703" s="7"/>
    </row>
    <row r="19704" spans="1:1" x14ac:dyDescent="0.25">
      <c r="A19704" s="7"/>
    </row>
    <row r="19705" spans="1:1" x14ac:dyDescent="0.25">
      <c r="A19705" s="7"/>
    </row>
    <row r="19706" spans="1:1" x14ac:dyDescent="0.25">
      <c r="A19706" s="7"/>
    </row>
    <row r="19707" spans="1:1" x14ac:dyDescent="0.25">
      <c r="A19707" s="7"/>
    </row>
    <row r="19708" spans="1:1" x14ac:dyDescent="0.25">
      <c r="A19708" s="7"/>
    </row>
    <row r="19709" spans="1:1" x14ac:dyDescent="0.25">
      <c r="A19709" s="7"/>
    </row>
    <row r="19710" spans="1:1" x14ac:dyDescent="0.25">
      <c r="A19710" s="7"/>
    </row>
    <row r="19711" spans="1:1" x14ac:dyDescent="0.25">
      <c r="A19711" s="7"/>
    </row>
    <row r="19712" spans="1:1" x14ac:dyDescent="0.25">
      <c r="A19712" s="7"/>
    </row>
    <row r="19713" spans="1:1" x14ac:dyDescent="0.25">
      <c r="A19713" s="7"/>
    </row>
    <row r="19714" spans="1:1" x14ac:dyDescent="0.25">
      <c r="A19714" s="7"/>
    </row>
    <row r="19715" spans="1:1" x14ac:dyDescent="0.25">
      <c r="A19715" s="7"/>
    </row>
    <row r="19716" spans="1:1" x14ac:dyDescent="0.25">
      <c r="A19716" s="7"/>
    </row>
    <row r="19717" spans="1:1" x14ac:dyDescent="0.25">
      <c r="A19717" s="7"/>
    </row>
    <row r="19718" spans="1:1" x14ac:dyDescent="0.25">
      <c r="A19718" s="7"/>
    </row>
    <row r="19719" spans="1:1" x14ac:dyDescent="0.25">
      <c r="A19719" s="7"/>
    </row>
    <row r="19720" spans="1:1" x14ac:dyDescent="0.25">
      <c r="A19720" s="7"/>
    </row>
    <row r="19721" spans="1:1" x14ac:dyDescent="0.25">
      <c r="A19721" s="7"/>
    </row>
    <row r="19722" spans="1:1" x14ac:dyDescent="0.25">
      <c r="A19722" s="7"/>
    </row>
    <row r="19723" spans="1:1" x14ac:dyDescent="0.25">
      <c r="A19723" s="7"/>
    </row>
    <row r="19724" spans="1:1" x14ac:dyDescent="0.25">
      <c r="A19724" s="7"/>
    </row>
    <row r="19725" spans="1:1" x14ac:dyDescent="0.25">
      <c r="A19725" s="7"/>
    </row>
    <row r="19726" spans="1:1" x14ac:dyDescent="0.25">
      <c r="A19726" s="7"/>
    </row>
    <row r="19727" spans="1:1" x14ac:dyDescent="0.25">
      <c r="A19727" s="7"/>
    </row>
    <row r="19728" spans="1:1" x14ac:dyDescent="0.25">
      <c r="A19728" s="7"/>
    </row>
    <row r="19729" spans="1:1" x14ac:dyDescent="0.25">
      <c r="A19729" s="7"/>
    </row>
    <row r="19730" spans="1:1" x14ac:dyDescent="0.25">
      <c r="A19730" s="7"/>
    </row>
    <row r="19731" spans="1:1" x14ac:dyDescent="0.25">
      <c r="A19731" s="7"/>
    </row>
    <row r="19732" spans="1:1" x14ac:dyDescent="0.25">
      <c r="A19732" s="7"/>
    </row>
    <row r="19733" spans="1:1" x14ac:dyDescent="0.25">
      <c r="A19733" s="7"/>
    </row>
    <row r="19734" spans="1:1" x14ac:dyDescent="0.25">
      <c r="A19734" s="7"/>
    </row>
    <row r="19735" spans="1:1" x14ac:dyDescent="0.25">
      <c r="A19735" s="7"/>
    </row>
    <row r="19736" spans="1:1" x14ac:dyDescent="0.25">
      <c r="A19736" s="7"/>
    </row>
    <row r="19737" spans="1:1" x14ac:dyDescent="0.25">
      <c r="A19737" s="7"/>
    </row>
    <row r="19738" spans="1:1" x14ac:dyDescent="0.25">
      <c r="A19738" s="7"/>
    </row>
    <row r="19739" spans="1:1" x14ac:dyDescent="0.25">
      <c r="A19739" s="7"/>
    </row>
    <row r="19740" spans="1:1" x14ac:dyDescent="0.25">
      <c r="A19740" s="7"/>
    </row>
    <row r="19741" spans="1:1" x14ac:dyDescent="0.25">
      <c r="A19741" s="7"/>
    </row>
    <row r="19742" spans="1:1" x14ac:dyDescent="0.25">
      <c r="A19742" s="7"/>
    </row>
    <row r="19743" spans="1:1" x14ac:dyDescent="0.25">
      <c r="A19743" s="7"/>
    </row>
    <row r="19744" spans="1:1" x14ac:dyDescent="0.25">
      <c r="A19744" s="7"/>
    </row>
    <row r="19745" spans="1:1" x14ac:dyDescent="0.25">
      <c r="A19745" s="7"/>
    </row>
    <row r="19746" spans="1:1" x14ac:dyDescent="0.25">
      <c r="A19746" s="7"/>
    </row>
    <row r="19747" spans="1:1" x14ac:dyDescent="0.25">
      <c r="A19747" s="7"/>
    </row>
    <row r="19748" spans="1:1" x14ac:dyDescent="0.25">
      <c r="A19748" s="7"/>
    </row>
    <row r="19749" spans="1:1" x14ac:dyDescent="0.25">
      <c r="A19749" s="7"/>
    </row>
    <row r="19750" spans="1:1" x14ac:dyDescent="0.25">
      <c r="A19750" s="7"/>
    </row>
    <row r="19751" spans="1:1" x14ac:dyDescent="0.25">
      <c r="A19751" s="7"/>
    </row>
    <row r="19752" spans="1:1" x14ac:dyDescent="0.25">
      <c r="A19752" s="7"/>
    </row>
    <row r="19753" spans="1:1" x14ac:dyDescent="0.25">
      <c r="A19753" s="7"/>
    </row>
    <row r="19754" spans="1:1" x14ac:dyDescent="0.25">
      <c r="A19754" s="7"/>
    </row>
    <row r="19755" spans="1:1" x14ac:dyDescent="0.25">
      <c r="A19755" s="7"/>
    </row>
    <row r="19756" spans="1:1" x14ac:dyDescent="0.25">
      <c r="A19756" s="7"/>
    </row>
    <row r="19757" spans="1:1" x14ac:dyDescent="0.25">
      <c r="A19757" s="7"/>
    </row>
    <row r="19758" spans="1:1" x14ac:dyDescent="0.25">
      <c r="A19758" s="7"/>
    </row>
    <row r="19759" spans="1:1" x14ac:dyDescent="0.25">
      <c r="A19759" s="7"/>
    </row>
    <row r="19760" spans="1:1" x14ac:dyDescent="0.25">
      <c r="A19760" s="7"/>
    </row>
    <row r="19761" spans="1:1" x14ac:dyDescent="0.25">
      <c r="A19761" s="7"/>
    </row>
    <row r="19762" spans="1:1" x14ac:dyDescent="0.25">
      <c r="A19762" s="7"/>
    </row>
    <row r="19763" spans="1:1" x14ac:dyDescent="0.25">
      <c r="A19763" s="7"/>
    </row>
    <row r="19764" spans="1:1" x14ac:dyDescent="0.25">
      <c r="A19764" s="7"/>
    </row>
    <row r="19765" spans="1:1" x14ac:dyDescent="0.25">
      <c r="A19765" s="7"/>
    </row>
    <row r="19766" spans="1:1" x14ac:dyDescent="0.25">
      <c r="A19766" s="7"/>
    </row>
    <row r="19767" spans="1:1" x14ac:dyDescent="0.25">
      <c r="A19767" s="7"/>
    </row>
    <row r="19768" spans="1:1" x14ac:dyDescent="0.25">
      <c r="A19768" s="7"/>
    </row>
    <row r="19769" spans="1:1" x14ac:dyDescent="0.25">
      <c r="A19769" s="7"/>
    </row>
    <row r="19770" spans="1:1" x14ac:dyDescent="0.25">
      <c r="A19770" s="7"/>
    </row>
    <row r="19771" spans="1:1" x14ac:dyDescent="0.25">
      <c r="A19771" s="7"/>
    </row>
    <row r="19772" spans="1:1" x14ac:dyDescent="0.25">
      <c r="A19772" s="7"/>
    </row>
    <row r="19773" spans="1:1" x14ac:dyDescent="0.25">
      <c r="A19773" s="7"/>
    </row>
    <row r="19774" spans="1:1" x14ac:dyDescent="0.25">
      <c r="A19774" s="7"/>
    </row>
    <row r="19775" spans="1:1" x14ac:dyDescent="0.25">
      <c r="A19775" s="7"/>
    </row>
    <row r="19776" spans="1:1" x14ac:dyDescent="0.25">
      <c r="A19776" s="7"/>
    </row>
    <row r="19777" spans="1:1" x14ac:dyDescent="0.25">
      <c r="A19777" s="7"/>
    </row>
    <row r="19778" spans="1:1" x14ac:dyDescent="0.25">
      <c r="A19778" s="7"/>
    </row>
    <row r="19779" spans="1:1" x14ac:dyDescent="0.25">
      <c r="A19779" s="7"/>
    </row>
    <row r="19780" spans="1:1" x14ac:dyDescent="0.25">
      <c r="A19780" s="7"/>
    </row>
    <row r="19781" spans="1:1" x14ac:dyDescent="0.25">
      <c r="A19781" s="7"/>
    </row>
    <row r="19782" spans="1:1" x14ac:dyDescent="0.25">
      <c r="A19782" s="7"/>
    </row>
    <row r="19783" spans="1:1" x14ac:dyDescent="0.25">
      <c r="A19783" s="7"/>
    </row>
    <row r="19784" spans="1:1" x14ac:dyDescent="0.25">
      <c r="A19784" s="7"/>
    </row>
    <row r="19785" spans="1:1" x14ac:dyDescent="0.25">
      <c r="A19785" s="7"/>
    </row>
    <row r="19786" spans="1:1" x14ac:dyDescent="0.25">
      <c r="A19786" s="7"/>
    </row>
    <row r="19787" spans="1:1" x14ac:dyDescent="0.25">
      <c r="A19787" s="7"/>
    </row>
    <row r="19788" spans="1:1" x14ac:dyDescent="0.25">
      <c r="A19788" s="7"/>
    </row>
    <row r="19789" spans="1:1" x14ac:dyDescent="0.25">
      <c r="A19789" s="7"/>
    </row>
    <row r="19790" spans="1:1" x14ac:dyDescent="0.25">
      <c r="A19790" s="7"/>
    </row>
    <row r="19791" spans="1:1" x14ac:dyDescent="0.25">
      <c r="A19791" s="7"/>
    </row>
    <row r="19792" spans="1:1" x14ac:dyDescent="0.25">
      <c r="A19792" s="7"/>
    </row>
    <row r="19793" spans="1:1" x14ac:dyDescent="0.25">
      <c r="A19793" s="7"/>
    </row>
    <row r="19794" spans="1:1" x14ac:dyDescent="0.25">
      <c r="A19794" s="7"/>
    </row>
    <row r="19795" spans="1:1" x14ac:dyDescent="0.25">
      <c r="A19795" s="7"/>
    </row>
    <row r="19796" spans="1:1" x14ac:dyDescent="0.25">
      <c r="A19796" s="7"/>
    </row>
    <row r="19797" spans="1:1" x14ac:dyDescent="0.25">
      <c r="A19797" s="7"/>
    </row>
    <row r="19798" spans="1:1" x14ac:dyDescent="0.25">
      <c r="A19798" s="7"/>
    </row>
    <row r="19799" spans="1:1" x14ac:dyDescent="0.25">
      <c r="A19799" s="7"/>
    </row>
    <row r="19800" spans="1:1" x14ac:dyDescent="0.25">
      <c r="A19800" s="7"/>
    </row>
    <row r="19801" spans="1:1" x14ac:dyDescent="0.25">
      <c r="A19801" s="7"/>
    </row>
    <row r="19802" spans="1:1" x14ac:dyDescent="0.25">
      <c r="A19802" s="7"/>
    </row>
    <row r="19803" spans="1:1" x14ac:dyDescent="0.25">
      <c r="A19803" s="7"/>
    </row>
    <row r="19804" spans="1:1" x14ac:dyDescent="0.25">
      <c r="A19804" s="7"/>
    </row>
    <row r="19805" spans="1:1" x14ac:dyDescent="0.25">
      <c r="A19805" s="7"/>
    </row>
    <row r="19806" spans="1:1" x14ac:dyDescent="0.25">
      <c r="A19806" s="7"/>
    </row>
    <row r="19807" spans="1:1" x14ac:dyDescent="0.25">
      <c r="A19807" s="7"/>
    </row>
    <row r="19808" spans="1:1" x14ac:dyDescent="0.25">
      <c r="A19808" s="7"/>
    </row>
    <row r="19809" spans="1:1" x14ac:dyDescent="0.25">
      <c r="A19809" s="7"/>
    </row>
    <row r="19810" spans="1:1" x14ac:dyDescent="0.25">
      <c r="A19810" s="7"/>
    </row>
    <row r="19811" spans="1:1" x14ac:dyDescent="0.25">
      <c r="A19811" s="7"/>
    </row>
    <row r="19812" spans="1:1" x14ac:dyDescent="0.25">
      <c r="A19812" s="7"/>
    </row>
    <row r="19813" spans="1:1" x14ac:dyDescent="0.25">
      <c r="A19813" s="7"/>
    </row>
    <row r="19814" spans="1:1" x14ac:dyDescent="0.25">
      <c r="A19814" s="7"/>
    </row>
    <row r="19815" spans="1:1" x14ac:dyDescent="0.25">
      <c r="A19815" s="7"/>
    </row>
    <row r="19816" spans="1:1" x14ac:dyDescent="0.25">
      <c r="A19816" s="7"/>
    </row>
    <row r="19817" spans="1:1" x14ac:dyDescent="0.25">
      <c r="A19817" s="7"/>
    </row>
    <row r="19818" spans="1:1" x14ac:dyDescent="0.25">
      <c r="A19818" s="7"/>
    </row>
    <row r="19819" spans="1:1" x14ac:dyDescent="0.25">
      <c r="A19819" s="7"/>
    </row>
    <row r="19820" spans="1:1" x14ac:dyDescent="0.25">
      <c r="A19820" s="7"/>
    </row>
    <row r="19821" spans="1:1" x14ac:dyDescent="0.25">
      <c r="A19821" s="7"/>
    </row>
    <row r="19822" spans="1:1" x14ac:dyDescent="0.25">
      <c r="A19822" s="7"/>
    </row>
    <row r="19823" spans="1:1" x14ac:dyDescent="0.25">
      <c r="A19823" s="7"/>
    </row>
    <row r="19824" spans="1:1" x14ac:dyDescent="0.25">
      <c r="A19824" s="7"/>
    </row>
    <row r="19825" spans="1:1" x14ac:dyDescent="0.25">
      <c r="A19825" s="7"/>
    </row>
    <row r="19826" spans="1:1" x14ac:dyDescent="0.25">
      <c r="A19826" s="7"/>
    </row>
    <row r="19827" spans="1:1" x14ac:dyDescent="0.25">
      <c r="A19827" s="7"/>
    </row>
    <row r="19828" spans="1:1" x14ac:dyDescent="0.25">
      <c r="A19828" s="7"/>
    </row>
    <row r="19829" spans="1:1" x14ac:dyDescent="0.25">
      <c r="A19829" s="7"/>
    </row>
    <row r="19830" spans="1:1" x14ac:dyDescent="0.25">
      <c r="A19830" s="7"/>
    </row>
    <row r="19831" spans="1:1" x14ac:dyDescent="0.25">
      <c r="A19831" s="7"/>
    </row>
    <row r="19832" spans="1:1" x14ac:dyDescent="0.25">
      <c r="A19832" s="7"/>
    </row>
    <row r="19833" spans="1:1" x14ac:dyDescent="0.25">
      <c r="A19833" s="7"/>
    </row>
    <row r="19834" spans="1:1" x14ac:dyDescent="0.25">
      <c r="A19834" s="7"/>
    </row>
    <row r="19835" spans="1:1" x14ac:dyDescent="0.25">
      <c r="A19835" s="7"/>
    </row>
    <row r="19836" spans="1:1" x14ac:dyDescent="0.25">
      <c r="A19836" s="7"/>
    </row>
    <row r="19837" spans="1:1" x14ac:dyDescent="0.25">
      <c r="A19837" s="7"/>
    </row>
    <row r="19838" spans="1:1" x14ac:dyDescent="0.25">
      <c r="A19838" s="7"/>
    </row>
    <row r="19839" spans="1:1" x14ac:dyDescent="0.25">
      <c r="A19839" s="7"/>
    </row>
    <row r="19840" spans="1:1" x14ac:dyDescent="0.25">
      <c r="A19840" s="7"/>
    </row>
    <row r="19841" spans="1:1" x14ac:dyDescent="0.25">
      <c r="A19841" s="7"/>
    </row>
    <row r="19842" spans="1:1" x14ac:dyDescent="0.25">
      <c r="A19842" s="7"/>
    </row>
    <row r="19843" spans="1:1" x14ac:dyDescent="0.25">
      <c r="A19843" s="7"/>
    </row>
    <row r="19844" spans="1:1" x14ac:dyDescent="0.25">
      <c r="A19844" s="7"/>
    </row>
    <row r="19845" spans="1:1" x14ac:dyDescent="0.25">
      <c r="A19845" s="7"/>
    </row>
    <row r="19846" spans="1:1" x14ac:dyDescent="0.25">
      <c r="A19846" s="7"/>
    </row>
    <row r="19847" spans="1:1" x14ac:dyDescent="0.25">
      <c r="A19847" s="7"/>
    </row>
    <row r="19848" spans="1:1" x14ac:dyDescent="0.25">
      <c r="A19848" s="7"/>
    </row>
    <row r="19849" spans="1:1" x14ac:dyDescent="0.25">
      <c r="A19849" s="7"/>
    </row>
    <row r="19850" spans="1:1" x14ac:dyDescent="0.25">
      <c r="A19850" s="7"/>
    </row>
    <row r="19851" spans="1:1" x14ac:dyDescent="0.25">
      <c r="A19851" s="7"/>
    </row>
    <row r="19852" spans="1:1" x14ac:dyDescent="0.25">
      <c r="A19852" s="7"/>
    </row>
    <row r="19853" spans="1:1" x14ac:dyDescent="0.25">
      <c r="A19853" s="7"/>
    </row>
    <row r="19854" spans="1:1" x14ac:dyDescent="0.25">
      <c r="A19854" s="7"/>
    </row>
    <row r="19855" spans="1:1" x14ac:dyDescent="0.25">
      <c r="A19855" s="7"/>
    </row>
    <row r="19856" spans="1:1" x14ac:dyDescent="0.25">
      <c r="A19856" s="7"/>
    </row>
    <row r="19857" spans="1:1" x14ac:dyDescent="0.25">
      <c r="A19857" s="7"/>
    </row>
    <row r="19858" spans="1:1" x14ac:dyDescent="0.25">
      <c r="A19858" s="7"/>
    </row>
    <row r="19859" spans="1:1" x14ac:dyDescent="0.25">
      <c r="A19859" s="7"/>
    </row>
    <row r="19860" spans="1:1" x14ac:dyDescent="0.25">
      <c r="A19860" s="7"/>
    </row>
    <row r="19861" spans="1:1" x14ac:dyDescent="0.25">
      <c r="A19861" s="7"/>
    </row>
    <row r="19862" spans="1:1" x14ac:dyDescent="0.25">
      <c r="A19862" s="7"/>
    </row>
    <row r="19863" spans="1:1" x14ac:dyDescent="0.25">
      <c r="A19863" s="7"/>
    </row>
    <row r="19864" spans="1:1" x14ac:dyDescent="0.25">
      <c r="A19864" s="7"/>
    </row>
    <row r="19865" spans="1:1" x14ac:dyDescent="0.25">
      <c r="A19865" s="7"/>
    </row>
    <row r="19866" spans="1:1" x14ac:dyDescent="0.25">
      <c r="A19866" s="7"/>
    </row>
    <row r="19867" spans="1:1" x14ac:dyDescent="0.25">
      <c r="A19867" s="7"/>
    </row>
    <row r="19868" spans="1:1" x14ac:dyDescent="0.25">
      <c r="A19868" s="7"/>
    </row>
    <row r="19869" spans="1:1" x14ac:dyDescent="0.25">
      <c r="A19869" s="7"/>
    </row>
    <row r="19870" spans="1:1" x14ac:dyDescent="0.25">
      <c r="A19870" s="7"/>
    </row>
    <row r="19871" spans="1:1" x14ac:dyDescent="0.25">
      <c r="A19871" s="7"/>
    </row>
    <row r="19872" spans="1:1" x14ac:dyDescent="0.25">
      <c r="A19872" s="7"/>
    </row>
    <row r="19873" spans="1:1" x14ac:dyDescent="0.25">
      <c r="A19873" s="7"/>
    </row>
    <row r="19874" spans="1:1" x14ac:dyDescent="0.25">
      <c r="A19874" s="7"/>
    </row>
    <row r="19875" spans="1:1" x14ac:dyDescent="0.25">
      <c r="A19875" s="7"/>
    </row>
    <row r="19876" spans="1:1" x14ac:dyDescent="0.25">
      <c r="A19876" s="7"/>
    </row>
    <row r="19877" spans="1:1" x14ac:dyDescent="0.25">
      <c r="A19877" s="7"/>
    </row>
    <row r="19878" spans="1:1" x14ac:dyDescent="0.25">
      <c r="A19878" s="7"/>
    </row>
    <row r="19879" spans="1:1" x14ac:dyDescent="0.25">
      <c r="A19879" s="7"/>
    </row>
    <row r="19880" spans="1:1" x14ac:dyDescent="0.25">
      <c r="A19880" s="7"/>
    </row>
    <row r="19881" spans="1:1" x14ac:dyDescent="0.25">
      <c r="A19881" s="7"/>
    </row>
    <row r="19882" spans="1:1" x14ac:dyDescent="0.25">
      <c r="A19882" s="7"/>
    </row>
    <row r="19883" spans="1:1" x14ac:dyDescent="0.25">
      <c r="A19883" s="7"/>
    </row>
    <row r="19884" spans="1:1" x14ac:dyDescent="0.25">
      <c r="A19884" s="7"/>
    </row>
    <row r="19885" spans="1:1" x14ac:dyDescent="0.25">
      <c r="A19885" s="7"/>
    </row>
    <row r="19886" spans="1:1" x14ac:dyDescent="0.25">
      <c r="A19886" s="7"/>
    </row>
    <row r="19887" spans="1:1" x14ac:dyDescent="0.25">
      <c r="A19887" s="7"/>
    </row>
    <row r="19888" spans="1:1" x14ac:dyDescent="0.25">
      <c r="A19888" s="7"/>
    </row>
    <row r="19889" spans="1:1" x14ac:dyDescent="0.25">
      <c r="A19889" s="7"/>
    </row>
    <row r="19890" spans="1:1" x14ac:dyDescent="0.25">
      <c r="A19890" s="7"/>
    </row>
    <row r="19891" spans="1:1" x14ac:dyDescent="0.25">
      <c r="A19891" s="7"/>
    </row>
    <row r="19892" spans="1:1" x14ac:dyDescent="0.25">
      <c r="A19892" s="7"/>
    </row>
    <row r="19893" spans="1:1" x14ac:dyDescent="0.25">
      <c r="A19893" s="7"/>
    </row>
    <row r="19894" spans="1:1" x14ac:dyDescent="0.25">
      <c r="A19894" s="7"/>
    </row>
    <row r="19895" spans="1:1" x14ac:dyDescent="0.25">
      <c r="A19895" s="7"/>
    </row>
    <row r="19896" spans="1:1" x14ac:dyDescent="0.25">
      <c r="A19896" s="7"/>
    </row>
    <row r="19897" spans="1:1" x14ac:dyDescent="0.25">
      <c r="A19897" s="7"/>
    </row>
    <row r="19898" spans="1:1" x14ac:dyDescent="0.25">
      <c r="A19898" s="7"/>
    </row>
    <row r="19899" spans="1:1" x14ac:dyDescent="0.25">
      <c r="A19899" s="7"/>
    </row>
    <row r="19900" spans="1:1" x14ac:dyDescent="0.25">
      <c r="A19900" s="7"/>
    </row>
    <row r="19901" spans="1:1" x14ac:dyDescent="0.25">
      <c r="A19901" s="7"/>
    </row>
    <row r="19902" spans="1:1" x14ac:dyDescent="0.25">
      <c r="A19902" s="7"/>
    </row>
    <row r="19903" spans="1:1" x14ac:dyDescent="0.25">
      <c r="A19903" s="7"/>
    </row>
    <row r="19904" spans="1:1" x14ac:dyDescent="0.25">
      <c r="A19904" s="7"/>
    </row>
    <row r="19905" spans="1:1" x14ac:dyDescent="0.25">
      <c r="A19905" s="7"/>
    </row>
    <row r="19906" spans="1:1" x14ac:dyDescent="0.25">
      <c r="A19906" s="7"/>
    </row>
    <row r="19907" spans="1:1" x14ac:dyDescent="0.25">
      <c r="A19907" s="7"/>
    </row>
    <row r="19908" spans="1:1" x14ac:dyDescent="0.25">
      <c r="A19908" s="7"/>
    </row>
    <row r="19909" spans="1:1" x14ac:dyDescent="0.25">
      <c r="A19909" s="7"/>
    </row>
    <row r="19910" spans="1:1" x14ac:dyDescent="0.25">
      <c r="A19910" s="7"/>
    </row>
    <row r="19911" spans="1:1" x14ac:dyDescent="0.25">
      <c r="A19911" s="7"/>
    </row>
    <row r="19912" spans="1:1" x14ac:dyDescent="0.25">
      <c r="A19912" s="7"/>
    </row>
    <row r="19913" spans="1:1" x14ac:dyDescent="0.25">
      <c r="A19913" s="7"/>
    </row>
    <row r="19914" spans="1:1" x14ac:dyDescent="0.25">
      <c r="A19914" s="7"/>
    </row>
    <row r="19915" spans="1:1" x14ac:dyDescent="0.25">
      <c r="A19915" s="7"/>
    </row>
    <row r="19916" spans="1:1" x14ac:dyDescent="0.25">
      <c r="A19916" s="7"/>
    </row>
    <row r="19917" spans="1:1" x14ac:dyDescent="0.25">
      <c r="A19917" s="7"/>
    </row>
    <row r="19918" spans="1:1" x14ac:dyDescent="0.25">
      <c r="A19918" s="7"/>
    </row>
    <row r="19919" spans="1:1" x14ac:dyDescent="0.25">
      <c r="A19919" s="7"/>
    </row>
    <row r="19920" spans="1:1" x14ac:dyDescent="0.25">
      <c r="A19920" s="7"/>
    </row>
    <row r="19921" spans="1:1" x14ac:dyDescent="0.25">
      <c r="A19921" s="7"/>
    </row>
    <row r="19922" spans="1:1" x14ac:dyDescent="0.25">
      <c r="A19922" s="7"/>
    </row>
    <row r="19923" spans="1:1" x14ac:dyDescent="0.25">
      <c r="A19923" s="7"/>
    </row>
    <row r="19924" spans="1:1" x14ac:dyDescent="0.25">
      <c r="A19924" s="7"/>
    </row>
    <row r="19925" spans="1:1" x14ac:dyDescent="0.25">
      <c r="A19925" s="7"/>
    </row>
    <row r="19926" spans="1:1" x14ac:dyDescent="0.25">
      <c r="A19926" s="7"/>
    </row>
    <row r="19927" spans="1:1" x14ac:dyDescent="0.25">
      <c r="A19927" s="7"/>
    </row>
    <row r="19928" spans="1:1" x14ac:dyDescent="0.25">
      <c r="A19928" s="7"/>
    </row>
    <row r="19929" spans="1:1" x14ac:dyDescent="0.25">
      <c r="A19929" s="7"/>
    </row>
    <row r="19930" spans="1:1" x14ac:dyDescent="0.25">
      <c r="A19930" s="7"/>
    </row>
    <row r="19931" spans="1:1" x14ac:dyDescent="0.25">
      <c r="A19931" s="7"/>
    </row>
    <row r="19932" spans="1:1" x14ac:dyDescent="0.25">
      <c r="A19932" s="7"/>
    </row>
    <row r="19933" spans="1:1" x14ac:dyDescent="0.25">
      <c r="A19933" s="7"/>
    </row>
    <row r="19934" spans="1:1" x14ac:dyDescent="0.25">
      <c r="A19934" s="7"/>
    </row>
    <row r="19935" spans="1:1" x14ac:dyDescent="0.25">
      <c r="A19935" s="7"/>
    </row>
    <row r="19936" spans="1:1" x14ac:dyDescent="0.25">
      <c r="A19936" s="7"/>
    </row>
    <row r="19937" spans="1:1" x14ac:dyDescent="0.25">
      <c r="A19937" s="7"/>
    </row>
    <row r="19938" spans="1:1" x14ac:dyDescent="0.25">
      <c r="A19938" s="7"/>
    </row>
    <row r="19939" spans="1:1" x14ac:dyDescent="0.25">
      <c r="A19939" s="7"/>
    </row>
    <row r="19940" spans="1:1" x14ac:dyDescent="0.25">
      <c r="A19940" s="7"/>
    </row>
    <row r="19941" spans="1:1" x14ac:dyDescent="0.25">
      <c r="A19941" s="7"/>
    </row>
    <row r="19942" spans="1:1" x14ac:dyDescent="0.25">
      <c r="A19942" s="7"/>
    </row>
    <row r="19943" spans="1:1" x14ac:dyDescent="0.25">
      <c r="A19943" s="7"/>
    </row>
    <row r="19944" spans="1:1" x14ac:dyDescent="0.25">
      <c r="A19944" s="7"/>
    </row>
    <row r="19945" spans="1:1" x14ac:dyDescent="0.25">
      <c r="A19945" s="7"/>
    </row>
    <row r="19946" spans="1:1" x14ac:dyDescent="0.25">
      <c r="A19946" s="7"/>
    </row>
    <row r="19947" spans="1:1" x14ac:dyDescent="0.25">
      <c r="A19947" s="7"/>
    </row>
    <row r="19948" spans="1:1" x14ac:dyDescent="0.25">
      <c r="A19948" s="7"/>
    </row>
    <row r="19949" spans="1:1" x14ac:dyDescent="0.25">
      <c r="A19949" s="7"/>
    </row>
    <row r="19950" spans="1:1" x14ac:dyDescent="0.25">
      <c r="A19950" s="7"/>
    </row>
    <row r="19951" spans="1:1" x14ac:dyDescent="0.25">
      <c r="A19951" s="7"/>
    </row>
    <row r="19952" spans="1:1" x14ac:dyDescent="0.25">
      <c r="A19952" s="7"/>
    </row>
    <row r="19953" spans="1:1" x14ac:dyDescent="0.25">
      <c r="A19953" s="7"/>
    </row>
    <row r="19954" spans="1:1" x14ac:dyDescent="0.25">
      <c r="A19954" s="7"/>
    </row>
    <row r="19955" spans="1:1" x14ac:dyDescent="0.25">
      <c r="A19955" s="7"/>
    </row>
    <row r="19956" spans="1:1" x14ac:dyDescent="0.25">
      <c r="A19956" s="7"/>
    </row>
    <row r="19957" spans="1:1" x14ac:dyDescent="0.25">
      <c r="A19957" s="7"/>
    </row>
    <row r="19958" spans="1:1" x14ac:dyDescent="0.25">
      <c r="A19958" s="7"/>
    </row>
    <row r="19959" spans="1:1" x14ac:dyDescent="0.25">
      <c r="A19959" s="7"/>
    </row>
    <row r="19960" spans="1:1" x14ac:dyDescent="0.25">
      <c r="A19960" s="7"/>
    </row>
    <row r="19961" spans="1:1" x14ac:dyDescent="0.25">
      <c r="A19961" s="7"/>
    </row>
    <row r="19962" spans="1:1" x14ac:dyDescent="0.25">
      <c r="A19962" s="7"/>
    </row>
    <row r="19963" spans="1:1" x14ac:dyDescent="0.25">
      <c r="A19963" s="7"/>
    </row>
    <row r="19964" spans="1:1" x14ac:dyDescent="0.25">
      <c r="A19964" s="7"/>
    </row>
    <row r="19965" spans="1:1" x14ac:dyDescent="0.25">
      <c r="A19965" s="7"/>
    </row>
    <row r="19966" spans="1:1" x14ac:dyDescent="0.25">
      <c r="A19966" s="7"/>
    </row>
    <row r="19967" spans="1:1" x14ac:dyDescent="0.25">
      <c r="A19967" s="7"/>
    </row>
    <row r="19968" spans="1:1" x14ac:dyDescent="0.25">
      <c r="A19968" s="7"/>
    </row>
    <row r="19969" spans="1:1" x14ac:dyDescent="0.25">
      <c r="A19969" s="7"/>
    </row>
    <row r="19970" spans="1:1" x14ac:dyDescent="0.25">
      <c r="A19970" s="7"/>
    </row>
    <row r="19971" spans="1:1" x14ac:dyDescent="0.25">
      <c r="A19971" s="7"/>
    </row>
    <row r="19972" spans="1:1" x14ac:dyDescent="0.25">
      <c r="A19972" s="7"/>
    </row>
    <row r="19973" spans="1:1" x14ac:dyDescent="0.25">
      <c r="A19973" s="7"/>
    </row>
    <row r="19974" spans="1:1" x14ac:dyDescent="0.25">
      <c r="A19974" s="7"/>
    </row>
    <row r="19975" spans="1:1" x14ac:dyDescent="0.25">
      <c r="A19975" s="7"/>
    </row>
    <row r="19976" spans="1:1" x14ac:dyDescent="0.25">
      <c r="A19976" s="7"/>
    </row>
    <row r="19977" spans="1:1" x14ac:dyDescent="0.25">
      <c r="A19977" s="7"/>
    </row>
    <row r="19978" spans="1:1" x14ac:dyDescent="0.25">
      <c r="A19978" s="7"/>
    </row>
    <row r="19979" spans="1:1" x14ac:dyDescent="0.25">
      <c r="A19979" s="7"/>
    </row>
    <row r="19980" spans="1:1" x14ac:dyDescent="0.25">
      <c r="A19980" s="7"/>
    </row>
    <row r="19981" spans="1:1" x14ac:dyDescent="0.25">
      <c r="A19981" s="7"/>
    </row>
    <row r="19982" spans="1:1" x14ac:dyDescent="0.25">
      <c r="A19982" s="7"/>
    </row>
    <row r="19983" spans="1:1" x14ac:dyDescent="0.25">
      <c r="A19983" s="7"/>
    </row>
    <row r="19984" spans="1:1" x14ac:dyDescent="0.25">
      <c r="A19984" s="7"/>
    </row>
    <row r="19985" spans="1:1" x14ac:dyDescent="0.25">
      <c r="A19985" s="7"/>
    </row>
    <row r="19986" spans="1:1" x14ac:dyDescent="0.25">
      <c r="A19986" s="7"/>
    </row>
    <row r="19987" spans="1:1" x14ac:dyDescent="0.25">
      <c r="A19987" s="7"/>
    </row>
    <row r="19988" spans="1:1" x14ac:dyDescent="0.25">
      <c r="A19988" s="7"/>
    </row>
    <row r="19989" spans="1:1" x14ac:dyDescent="0.25">
      <c r="A19989" s="7"/>
    </row>
    <row r="19990" spans="1:1" x14ac:dyDescent="0.25">
      <c r="A19990" s="7"/>
    </row>
    <row r="19991" spans="1:1" x14ac:dyDescent="0.25">
      <c r="A19991" s="7"/>
    </row>
    <row r="19992" spans="1:1" x14ac:dyDescent="0.25">
      <c r="A19992" s="7"/>
    </row>
    <row r="19993" spans="1:1" x14ac:dyDescent="0.25">
      <c r="A19993" s="7"/>
    </row>
    <row r="19994" spans="1:1" x14ac:dyDescent="0.25">
      <c r="A19994" s="7"/>
    </row>
    <row r="19995" spans="1:1" x14ac:dyDescent="0.25">
      <c r="A19995" s="7"/>
    </row>
    <row r="19996" spans="1:1" x14ac:dyDescent="0.25">
      <c r="A19996" s="7"/>
    </row>
    <row r="19997" spans="1:1" x14ac:dyDescent="0.25">
      <c r="A19997" s="7"/>
    </row>
    <row r="19998" spans="1:1" x14ac:dyDescent="0.25">
      <c r="A19998" s="7"/>
    </row>
    <row r="19999" spans="1:1" x14ac:dyDescent="0.25">
      <c r="A19999" s="7"/>
    </row>
    <row r="20000" spans="1:1" x14ac:dyDescent="0.25">
      <c r="A20000" s="7"/>
    </row>
    <row r="20001" spans="1:1" x14ac:dyDescent="0.25">
      <c r="A20001" s="7"/>
    </row>
    <row r="20002" spans="1:1" x14ac:dyDescent="0.25">
      <c r="A20002" s="7"/>
    </row>
    <row r="20003" spans="1:1" x14ac:dyDescent="0.25">
      <c r="A20003" s="7"/>
    </row>
    <row r="20004" spans="1:1" x14ac:dyDescent="0.25">
      <c r="A20004" s="7"/>
    </row>
    <row r="20005" spans="1:1" x14ac:dyDescent="0.25">
      <c r="A20005" s="7"/>
    </row>
    <row r="20006" spans="1:1" x14ac:dyDescent="0.25">
      <c r="A20006" s="7"/>
    </row>
    <row r="20007" spans="1:1" x14ac:dyDescent="0.25">
      <c r="A20007" s="7"/>
    </row>
    <row r="20008" spans="1:1" x14ac:dyDescent="0.25">
      <c r="A20008" s="7"/>
    </row>
    <row r="20009" spans="1:1" x14ac:dyDescent="0.25">
      <c r="A20009" s="7"/>
    </row>
    <row r="20010" spans="1:1" x14ac:dyDescent="0.25">
      <c r="A20010" s="7"/>
    </row>
    <row r="20011" spans="1:1" x14ac:dyDescent="0.25">
      <c r="A20011" s="7"/>
    </row>
    <row r="20012" spans="1:1" x14ac:dyDescent="0.25">
      <c r="A20012" s="7"/>
    </row>
    <row r="20013" spans="1:1" x14ac:dyDescent="0.25">
      <c r="A20013" s="7"/>
    </row>
    <row r="20014" spans="1:1" x14ac:dyDescent="0.25">
      <c r="A20014" s="7"/>
    </row>
    <row r="20015" spans="1:1" x14ac:dyDescent="0.25">
      <c r="A20015" s="7"/>
    </row>
    <row r="20016" spans="1:1" x14ac:dyDescent="0.25">
      <c r="A20016" s="7"/>
    </row>
    <row r="20017" spans="1:1" x14ac:dyDescent="0.25">
      <c r="A20017" s="7"/>
    </row>
    <row r="20018" spans="1:1" x14ac:dyDescent="0.25">
      <c r="A20018" s="7"/>
    </row>
    <row r="20019" spans="1:1" x14ac:dyDescent="0.25">
      <c r="A20019" s="7"/>
    </row>
    <row r="20020" spans="1:1" x14ac:dyDescent="0.25">
      <c r="A20020" s="7"/>
    </row>
    <row r="20021" spans="1:1" x14ac:dyDescent="0.25">
      <c r="A20021" s="7"/>
    </row>
    <row r="20022" spans="1:1" x14ac:dyDescent="0.25">
      <c r="A20022" s="7"/>
    </row>
    <row r="20023" spans="1:1" x14ac:dyDescent="0.25">
      <c r="A20023" s="7"/>
    </row>
    <row r="20024" spans="1:1" x14ac:dyDescent="0.25">
      <c r="A20024" s="7"/>
    </row>
    <row r="20025" spans="1:1" x14ac:dyDescent="0.25">
      <c r="A20025" s="7"/>
    </row>
    <row r="20026" spans="1:1" x14ac:dyDescent="0.25">
      <c r="A20026" s="7"/>
    </row>
    <row r="20027" spans="1:1" x14ac:dyDescent="0.25">
      <c r="A20027" s="7"/>
    </row>
    <row r="20028" spans="1:1" x14ac:dyDescent="0.25">
      <c r="A20028" s="7"/>
    </row>
    <row r="20029" spans="1:1" x14ac:dyDescent="0.25">
      <c r="A20029" s="7"/>
    </row>
    <row r="20030" spans="1:1" x14ac:dyDescent="0.25">
      <c r="A20030" s="7"/>
    </row>
    <row r="20031" spans="1:1" x14ac:dyDescent="0.25">
      <c r="A20031" s="7"/>
    </row>
    <row r="20032" spans="1:1" x14ac:dyDescent="0.25">
      <c r="A20032" s="7"/>
    </row>
    <row r="20033" spans="1:1" x14ac:dyDescent="0.25">
      <c r="A20033" s="7"/>
    </row>
    <row r="20034" spans="1:1" x14ac:dyDescent="0.25">
      <c r="A20034" s="7"/>
    </row>
    <row r="20035" spans="1:1" x14ac:dyDescent="0.25">
      <c r="A20035" s="7"/>
    </row>
    <row r="20036" spans="1:1" x14ac:dyDescent="0.25">
      <c r="A20036" s="7"/>
    </row>
    <row r="20037" spans="1:1" x14ac:dyDescent="0.25">
      <c r="A20037" s="7"/>
    </row>
    <row r="20038" spans="1:1" x14ac:dyDescent="0.25">
      <c r="A20038" s="7"/>
    </row>
    <row r="20039" spans="1:1" x14ac:dyDescent="0.25">
      <c r="A20039" s="7"/>
    </row>
    <row r="20040" spans="1:1" x14ac:dyDescent="0.25">
      <c r="A20040" s="7"/>
    </row>
    <row r="20041" spans="1:1" x14ac:dyDescent="0.25">
      <c r="A20041" s="7"/>
    </row>
    <row r="20042" spans="1:1" x14ac:dyDescent="0.25">
      <c r="A20042" s="7"/>
    </row>
    <row r="20043" spans="1:1" x14ac:dyDescent="0.25">
      <c r="A20043" s="7"/>
    </row>
    <row r="20044" spans="1:1" x14ac:dyDescent="0.25">
      <c r="A20044" s="7"/>
    </row>
    <row r="20045" spans="1:1" x14ac:dyDescent="0.25">
      <c r="A20045" s="7"/>
    </row>
    <row r="20046" spans="1:1" x14ac:dyDescent="0.25">
      <c r="A20046" s="7"/>
    </row>
    <row r="20047" spans="1:1" x14ac:dyDescent="0.25">
      <c r="A20047" s="7"/>
    </row>
    <row r="20048" spans="1:1" x14ac:dyDescent="0.25">
      <c r="A20048" s="7"/>
    </row>
    <row r="20049" spans="1:1" x14ac:dyDescent="0.25">
      <c r="A20049" s="7"/>
    </row>
    <row r="20050" spans="1:1" x14ac:dyDescent="0.25">
      <c r="A20050" s="7"/>
    </row>
    <row r="20051" spans="1:1" x14ac:dyDescent="0.25">
      <c r="A20051" s="7"/>
    </row>
    <row r="20052" spans="1:1" x14ac:dyDescent="0.25">
      <c r="A20052" s="7"/>
    </row>
    <row r="20053" spans="1:1" x14ac:dyDescent="0.25">
      <c r="A20053" s="7"/>
    </row>
    <row r="20054" spans="1:1" x14ac:dyDescent="0.25">
      <c r="A20054" s="7"/>
    </row>
    <row r="20055" spans="1:1" x14ac:dyDescent="0.25">
      <c r="A20055" s="7"/>
    </row>
    <row r="20056" spans="1:1" x14ac:dyDescent="0.25">
      <c r="A20056" s="7"/>
    </row>
    <row r="20057" spans="1:1" x14ac:dyDescent="0.25">
      <c r="A20057" s="7"/>
    </row>
    <row r="20058" spans="1:1" x14ac:dyDescent="0.25">
      <c r="A20058" s="7"/>
    </row>
    <row r="20059" spans="1:1" x14ac:dyDescent="0.25">
      <c r="A20059" s="7"/>
    </row>
    <row r="20060" spans="1:1" x14ac:dyDescent="0.25">
      <c r="A20060" s="7"/>
    </row>
    <row r="20061" spans="1:1" x14ac:dyDescent="0.25">
      <c r="A20061" s="7"/>
    </row>
    <row r="20062" spans="1:1" x14ac:dyDescent="0.25">
      <c r="A20062" s="7"/>
    </row>
    <row r="20063" spans="1:1" x14ac:dyDescent="0.25">
      <c r="A20063" s="7"/>
    </row>
    <row r="20064" spans="1:1" x14ac:dyDescent="0.25">
      <c r="A20064" s="7"/>
    </row>
    <row r="20065" spans="1:1" x14ac:dyDescent="0.25">
      <c r="A20065" s="7"/>
    </row>
    <row r="20066" spans="1:1" x14ac:dyDescent="0.25">
      <c r="A20066" s="7"/>
    </row>
    <row r="20067" spans="1:1" x14ac:dyDescent="0.25">
      <c r="A20067" s="7"/>
    </row>
    <row r="20068" spans="1:1" x14ac:dyDescent="0.25">
      <c r="A20068" s="7"/>
    </row>
    <row r="20069" spans="1:1" x14ac:dyDescent="0.25">
      <c r="A20069" s="7"/>
    </row>
    <row r="20070" spans="1:1" x14ac:dyDescent="0.25">
      <c r="A20070" s="7"/>
    </row>
    <row r="20071" spans="1:1" x14ac:dyDescent="0.25">
      <c r="A20071" s="7"/>
    </row>
    <row r="20072" spans="1:1" x14ac:dyDescent="0.25">
      <c r="A20072" s="7"/>
    </row>
    <row r="20073" spans="1:1" x14ac:dyDescent="0.25">
      <c r="A20073" s="7"/>
    </row>
    <row r="20074" spans="1:1" x14ac:dyDescent="0.25">
      <c r="A20074" s="7"/>
    </row>
    <row r="20075" spans="1:1" x14ac:dyDescent="0.25">
      <c r="A20075" s="7"/>
    </row>
    <row r="20076" spans="1:1" x14ac:dyDescent="0.25">
      <c r="A20076" s="7"/>
    </row>
    <row r="20077" spans="1:1" x14ac:dyDescent="0.25">
      <c r="A20077" s="7"/>
    </row>
    <row r="20078" spans="1:1" x14ac:dyDescent="0.25">
      <c r="A20078" s="7"/>
    </row>
    <row r="20079" spans="1:1" x14ac:dyDescent="0.25">
      <c r="A20079" s="7"/>
    </row>
    <row r="20080" spans="1:1" x14ac:dyDescent="0.25">
      <c r="A20080" s="7"/>
    </row>
    <row r="20081" spans="1:1" x14ac:dyDescent="0.25">
      <c r="A20081" s="7"/>
    </row>
    <row r="20082" spans="1:1" x14ac:dyDescent="0.25">
      <c r="A20082" s="7"/>
    </row>
    <row r="20083" spans="1:1" x14ac:dyDescent="0.25">
      <c r="A20083" s="7"/>
    </row>
    <row r="20084" spans="1:1" x14ac:dyDescent="0.25">
      <c r="A20084" s="7"/>
    </row>
    <row r="20085" spans="1:1" x14ac:dyDescent="0.25">
      <c r="A20085" s="7"/>
    </row>
    <row r="20086" spans="1:1" x14ac:dyDescent="0.25">
      <c r="A20086" s="7"/>
    </row>
    <row r="20087" spans="1:1" x14ac:dyDescent="0.25">
      <c r="A20087" s="7"/>
    </row>
    <row r="20088" spans="1:1" x14ac:dyDescent="0.25">
      <c r="A20088" s="7"/>
    </row>
    <row r="20089" spans="1:1" x14ac:dyDescent="0.25">
      <c r="A20089" s="7"/>
    </row>
    <row r="20090" spans="1:1" x14ac:dyDescent="0.25">
      <c r="A20090" s="7"/>
    </row>
    <row r="20091" spans="1:1" x14ac:dyDescent="0.25">
      <c r="A20091" s="7"/>
    </row>
    <row r="20092" spans="1:1" x14ac:dyDescent="0.25">
      <c r="A20092" s="7"/>
    </row>
    <row r="20093" spans="1:1" x14ac:dyDescent="0.25">
      <c r="A20093" s="7"/>
    </row>
    <row r="20094" spans="1:1" x14ac:dyDescent="0.25">
      <c r="A20094" s="7"/>
    </row>
    <row r="20095" spans="1:1" x14ac:dyDescent="0.25">
      <c r="A20095" s="7"/>
    </row>
    <row r="20096" spans="1:1" x14ac:dyDescent="0.25">
      <c r="A20096" s="7"/>
    </row>
    <row r="20097" spans="1:1" x14ac:dyDescent="0.25">
      <c r="A20097" s="7"/>
    </row>
    <row r="20098" spans="1:1" x14ac:dyDescent="0.25">
      <c r="A20098" s="7"/>
    </row>
    <row r="20099" spans="1:1" x14ac:dyDescent="0.25">
      <c r="A20099" s="7"/>
    </row>
    <row r="20100" spans="1:1" x14ac:dyDescent="0.25">
      <c r="A20100" s="7"/>
    </row>
    <row r="20101" spans="1:1" x14ac:dyDescent="0.25">
      <c r="A20101" s="7"/>
    </row>
    <row r="20102" spans="1:1" x14ac:dyDescent="0.25">
      <c r="A20102" s="7"/>
    </row>
    <row r="20103" spans="1:1" x14ac:dyDescent="0.25">
      <c r="A20103" s="7"/>
    </row>
    <row r="20104" spans="1:1" x14ac:dyDescent="0.25">
      <c r="A20104" s="7"/>
    </row>
    <row r="20105" spans="1:1" x14ac:dyDescent="0.25">
      <c r="A20105" s="7"/>
    </row>
    <row r="20106" spans="1:1" x14ac:dyDescent="0.25">
      <c r="A20106" s="7"/>
    </row>
    <row r="20107" spans="1:1" x14ac:dyDescent="0.25">
      <c r="A20107" s="7"/>
    </row>
    <row r="20108" spans="1:1" x14ac:dyDescent="0.25">
      <c r="A20108" s="7"/>
    </row>
    <row r="20109" spans="1:1" x14ac:dyDescent="0.25">
      <c r="A20109" s="7"/>
    </row>
    <row r="20110" spans="1:1" x14ac:dyDescent="0.25">
      <c r="A20110" s="7"/>
    </row>
    <row r="20111" spans="1:1" x14ac:dyDescent="0.25">
      <c r="A20111" s="7"/>
    </row>
    <row r="20112" spans="1:1" x14ac:dyDescent="0.25">
      <c r="A20112" s="7"/>
    </row>
    <row r="20113" spans="1:1" x14ac:dyDescent="0.25">
      <c r="A20113" s="7"/>
    </row>
    <row r="20114" spans="1:1" x14ac:dyDescent="0.25">
      <c r="A20114" s="7"/>
    </row>
    <row r="20115" spans="1:1" x14ac:dyDescent="0.25">
      <c r="A20115" s="7"/>
    </row>
    <row r="20116" spans="1:1" x14ac:dyDescent="0.25">
      <c r="A20116" s="7"/>
    </row>
    <row r="20117" spans="1:1" x14ac:dyDescent="0.25">
      <c r="A20117" s="7"/>
    </row>
    <row r="20118" spans="1:1" x14ac:dyDescent="0.25">
      <c r="A20118" s="7"/>
    </row>
    <row r="20119" spans="1:1" x14ac:dyDescent="0.25">
      <c r="A20119" s="7"/>
    </row>
    <row r="20120" spans="1:1" x14ac:dyDescent="0.25">
      <c r="A20120" s="7"/>
    </row>
    <row r="20121" spans="1:1" x14ac:dyDescent="0.25">
      <c r="A20121" s="7"/>
    </row>
    <row r="20122" spans="1:1" x14ac:dyDescent="0.25">
      <c r="A20122" s="7"/>
    </row>
    <row r="20123" spans="1:1" x14ac:dyDescent="0.25">
      <c r="A20123" s="7"/>
    </row>
    <row r="20124" spans="1:1" x14ac:dyDescent="0.25">
      <c r="A20124" s="7"/>
    </row>
    <row r="20125" spans="1:1" x14ac:dyDescent="0.25">
      <c r="A20125" s="7"/>
    </row>
    <row r="20126" spans="1:1" x14ac:dyDescent="0.25">
      <c r="A20126" s="7"/>
    </row>
    <row r="20127" spans="1:1" x14ac:dyDescent="0.25">
      <c r="A20127" s="7"/>
    </row>
    <row r="20128" spans="1:1" x14ac:dyDescent="0.25">
      <c r="A20128" s="7"/>
    </row>
    <row r="20129" spans="1:1" x14ac:dyDescent="0.25">
      <c r="A20129" s="7"/>
    </row>
    <row r="20130" spans="1:1" x14ac:dyDescent="0.25">
      <c r="A20130" s="7"/>
    </row>
    <row r="20131" spans="1:1" x14ac:dyDescent="0.25">
      <c r="A20131" s="7"/>
    </row>
    <row r="20132" spans="1:1" x14ac:dyDescent="0.25">
      <c r="A20132" s="7"/>
    </row>
    <row r="20133" spans="1:1" x14ac:dyDescent="0.25">
      <c r="A20133" s="7"/>
    </row>
    <row r="20134" spans="1:1" x14ac:dyDescent="0.25">
      <c r="A20134" s="7"/>
    </row>
    <row r="20135" spans="1:1" x14ac:dyDescent="0.25">
      <c r="A20135" s="7"/>
    </row>
    <row r="20136" spans="1:1" x14ac:dyDescent="0.25">
      <c r="A20136" s="7"/>
    </row>
    <row r="20137" spans="1:1" x14ac:dyDescent="0.25">
      <c r="A20137" s="7"/>
    </row>
    <row r="20138" spans="1:1" x14ac:dyDescent="0.25">
      <c r="A20138" s="7"/>
    </row>
    <row r="20139" spans="1:1" x14ac:dyDescent="0.25">
      <c r="A20139" s="7"/>
    </row>
    <row r="20140" spans="1:1" x14ac:dyDescent="0.25">
      <c r="A20140" s="7"/>
    </row>
    <row r="20141" spans="1:1" x14ac:dyDescent="0.25">
      <c r="A20141" s="7"/>
    </row>
    <row r="20142" spans="1:1" x14ac:dyDescent="0.25">
      <c r="A20142" s="7"/>
    </row>
    <row r="20143" spans="1:1" x14ac:dyDescent="0.25">
      <c r="A20143" s="7"/>
    </row>
    <row r="20144" spans="1:1" x14ac:dyDescent="0.25">
      <c r="A20144" s="7"/>
    </row>
    <row r="20145" spans="1:1" x14ac:dyDescent="0.25">
      <c r="A20145" s="7"/>
    </row>
    <row r="20146" spans="1:1" x14ac:dyDescent="0.25">
      <c r="A20146" s="7"/>
    </row>
    <row r="20147" spans="1:1" x14ac:dyDescent="0.25">
      <c r="A20147" s="7"/>
    </row>
    <row r="20148" spans="1:1" x14ac:dyDescent="0.25">
      <c r="A20148" s="7"/>
    </row>
    <row r="20149" spans="1:1" x14ac:dyDescent="0.25">
      <c r="A20149" s="7"/>
    </row>
    <row r="20150" spans="1:1" x14ac:dyDescent="0.25">
      <c r="A20150" s="7"/>
    </row>
    <row r="20151" spans="1:1" x14ac:dyDescent="0.25">
      <c r="A20151" s="7"/>
    </row>
    <row r="20152" spans="1:1" x14ac:dyDescent="0.25">
      <c r="A20152" s="7"/>
    </row>
    <row r="20153" spans="1:1" x14ac:dyDescent="0.25">
      <c r="A20153" s="7"/>
    </row>
    <row r="20154" spans="1:1" x14ac:dyDescent="0.25">
      <c r="A20154" s="7"/>
    </row>
    <row r="20155" spans="1:1" x14ac:dyDescent="0.25">
      <c r="A20155" s="7"/>
    </row>
    <row r="20156" spans="1:1" x14ac:dyDescent="0.25">
      <c r="A20156" s="7"/>
    </row>
    <row r="20157" spans="1:1" x14ac:dyDescent="0.25">
      <c r="A20157" s="7"/>
    </row>
    <row r="20158" spans="1:1" x14ac:dyDescent="0.25">
      <c r="A20158" s="7"/>
    </row>
    <row r="20159" spans="1:1" x14ac:dyDescent="0.25">
      <c r="A20159" s="7"/>
    </row>
    <row r="20160" spans="1:1" x14ac:dyDescent="0.25">
      <c r="A20160" s="7"/>
    </row>
    <row r="20161" spans="1:1" x14ac:dyDescent="0.25">
      <c r="A20161" s="7"/>
    </row>
    <row r="20162" spans="1:1" x14ac:dyDescent="0.25">
      <c r="A20162" s="7"/>
    </row>
    <row r="20163" spans="1:1" x14ac:dyDescent="0.25">
      <c r="A20163" s="7"/>
    </row>
    <row r="20164" spans="1:1" x14ac:dyDescent="0.25">
      <c r="A20164" s="7"/>
    </row>
    <row r="20165" spans="1:1" x14ac:dyDescent="0.25">
      <c r="A20165" s="7"/>
    </row>
    <row r="20166" spans="1:1" x14ac:dyDescent="0.25">
      <c r="A20166" s="7"/>
    </row>
    <row r="20167" spans="1:1" x14ac:dyDescent="0.25">
      <c r="A20167" s="7"/>
    </row>
    <row r="20168" spans="1:1" x14ac:dyDescent="0.25">
      <c r="A20168" s="7"/>
    </row>
    <row r="20169" spans="1:1" x14ac:dyDescent="0.25">
      <c r="A20169" s="7"/>
    </row>
    <row r="20170" spans="1:1" x14ac:dyDescent="0.25">
      <c r="A20170" s="7"/>
    </row>
    <row r="20171" spans="1:1" x14ac:dyDescent="0.25">
      <c r="A20171" s="7"/>
    </row>
    <row r="20172" spans="1:1" x14ac:dyDescent="0.25">
      <c r="A20172" s="7"/>
    </row>
    <row r="20173" spans="1:1" x14ac:dyDescent="0.25">
      <c r="A20173" s="7"/>
    </row>
    <row r="20174" spans="1:1" x14ac:dyDescent="0.25">
      <c r="A20174" s="7"/>
    </row>
    <row r="20175" spans="1:1" x14ac:dyDescent="0.25">
      <c r="A20175" s="7"/>
    </row>
    <row r="20176" spans="1:1" x14ac:dyDescent="0.25">
      <c r="A20176" s="7"/>
    </row>
    <row r="20177" spans="1:1" x14ac:dyDescent="0.25">
      <c r="A20177" s="7"/>
    </row>
    <row r="20178" spans="1:1" x14ac:dyDescent="0.25">
      <c r="A20178" s="7"/>
    </row>
    <row r="20179" spans="1:1" x14ac:dyDescent="0.25">
      <c r="A20179" s="7"/>
    </row>
    <row r="20180" spans="1:1" x14ac:dyDescent="0.25">
      <c r="A20180" s="7"/>
    </row>
    <row r="20181" spans="1:1" x14ac:dyDescent="0.25">
      <c r="A20181" s="7"/>
    </row>
    <row r="20182" spans="1:1" x14ac:dyDescent="0.25">
      <c r="A20182" s="7"/>
    </row>
    <row r="20183" spans="1:1" x14ac:dyDescent="0.25">
      <c r="A20183" s="7"/>
    </row>
    <row r="20184" spans="1:1" x14ac:dyDescent="0.25">
      <c r="A20184" s="7"/>
    </row>
    <row r="20185" spans="1:1" x14ac:dyDescent="0.25">
      <c r="A20185" s="7"/>
    </row>
    <row r="20186" spans="1:1" x14ac:dyDescent="0.25">
      <c r="A20186" s="7"/>
    </row>
    <row r="20187" spans="1:1" x14ac:dyDescent="0.25">
      <c r="A20187" s="7"/>
    </row>
    <row r="20188" spans="1:1" x14ac:dyDescent="0.25">
      <c r="A20188" s="7"/>
    </row>
    <row r="20189" spans="1:1" x14ac:dyDescent="0.25">
      <c r="A20189" s="7"/>
    </row>
    <row r="20190" spans="1:1" x14ac:dyDescent="0.25">
      <c r="A20190" s="7"/>
    </row>
    <row r="20191" spans="1:1" x14ac:dyDescent="0.25">
      <c r="A20191" s="7"/>
    </row>
    <row r="20192" spans="1:1" x14ac:dyDescent="0.25">
      <c r="A20192" s="7"/>
    </row>
    <row r="20193" spans="1:1" x14ac:dyDescent="0.25">
      <c r="A20193" s="7"/>
    </row>
    <row r="20194" spans="1:1" x14ac:dyDescent="0.25">
      <c r="A20194" s="7"/>
    </row>
    <row r="20195" spans="1:1" x14ac:dyDescent="0.25">
      <c r="A20195" s="7"/>
    </row>
    <row r="20196" spans="1:1" x14ac:dyDescent="0.25">
      <c r="A20196" s="7"/>
    </row>
    <row r="20197" spans="1:1" x14ac:dyDescent="0.25">
      <c r="A20197" s="7"/>
    </row>
    <row r="20198" spans="1:1" x14ac:dyDescent="0.25">
      <c r="A20198" s="7"/>
    </row>
    <row r="20199" spans="1:1" x14ac:dyDescent="0.25">
      <c r="A20199" s="7"/>
    </row>
    <row r="20200" spans="1:1" x14ac:dyDescent="0.25">
      <c r="A20200" s="7"/>
    </row>
    <row r="20201" spans="1:1" x14ac:dyDescent="0.25">
      <c r="A20201" s="7"/>
    </row>
    <row r="20202" spans="1:1" x14ac:dyDescent="0.25">
      <c r="A20202" s="7"/>
    </row>
    <row r="20203" spans="1:1" x14ac:dyDescent="0.25">
      <c r="A20203" s="7"/>
    </row>
    <row r="20204" spans="1:1" x14ac:dyDescent="0.25">
      <c r="A20204" s="7"/>
    </row>
    <row r="20205" spans="1:1" x14ac:dyDescent="0.25">
      <c r="A20205" s="7"/>
    </row>
    <row r="20206" spans="1:1" x14ac:dyDescent="0.25">
      <c r="A20206" s="7"/>
    </row>
    <row r="20207" spans="1:1" x14ac:dyDescent="0.25">
      <c r="A20207" s="7"/>
    </row>
    <row r="20208" spans="1:1" x14ac:dyDescent="0.25">
      <c r="A20208" s="7"/>
    </row>
    <row r="20209" spans="1:1" x14ac:dyDescent="0.25">
      <c r="A20209" s="7"/>
    </row>
    <row r="20210" spans="1:1" x14ac:dyDescent="0.25">
      <c r="A20210" s="7"/>
    </row>
    <row r="20211" spans="1:1" x14ac:dyDescent="0.25">
      <c r="A20211" s="7"/>
    </row>
    <row r="20212" spans="1:1" x14ac:dyDescent="0.25">
      <c r="A20212" s="7"/>
    </row>
    <row r="20213" spans="1:1" x14ac:dyDescent="0.25">
      <c r="A20213" s="7"/>
    </row>
    <row r="20214" spans="1:1" x14ac:dyDescent="0.25">
      <c r="A20214" s="7"/>
    </row>
    <row r="20215" spans="1:1" x14ac:dyDescent="0.25">
      <c r="A20215" s="7"/>
    </row>
    <row r="20216" spans="1:1" x14ac:dyDescent="0.25">
      <c r="A20216" s="7"/>
    </row>
    <row r="20217" spans="1:1" x14ac:dyDescent="0.25">
      <c r="A20217" s="7"/>
    </row>
    <row r="20218" spans="1:1" x14ac:dyDescent="0.25">
      <c r="A20218" s="7"/>
    </row>
    <row r="20219" spans="1:1" x14ac:dyDescent="0.25">
      <c r="A20219" s="7"/>
    </row>
    <row r="20220" spans="1:1" x14ac:dyDescent="0.25">
      <c r="A20220" s="7"/>
    </row>
    <row r="20221" spans="1:1" x14ac:dyDescent="0.25">
      <c r="A20221" s="7"/>
    </row>
    <row r="20222" spans="1:1" x14ac:dyDescent="0.25">
      <c r="A20222" s="7"/>
    </row>
    <row r="20223" spans="1:1" x14ac:dyDescent="0.25">
      <c r="A20223" s="7"/>
    </row>
    <row r="20224" spans="1:1" x14ac:dyDescent="0.25">
      <c r="A20224" s="7"/>
    </row>
    <row r="20225" spans="1:1" x14ac:dyDescent="0.25">
      <c r="A20225" s="7"/>
    </row>
    <row r="20226" spans="1:1" x14ac:dyDescent="0.25">
      <c r="A20226" s="7"/>
    </row>
    <row r="20227" spans="1:1" x14ac:dyDescent="0.25">
      <c r="A20227" s="7"/>
    </row>
    <row r="20228" spans="1:1" x14ac:dyDescent="0.25">
      <c r="A20228" s="7"/>
    </row>
    <row r="20229" spans="1:1" x14ac:dyDescent="0.25">
      <c r="A20229" s="7"/>
    </row>
    <row r="20230" spans="1:1" x14ac:dyDescent="0.25">
      <c r="A20230" s="7"/>
    </row>
    <row r="20231" spans="1:1" x14ac:dyDescent="0.25">
      <c r="A20231" s="7"/>
    </row>
    <row r="20232" spans="1:1" x14ac:dyDescent="0.25">
      <c r="A20232" s="7"/>
    </row>
    <row r="20233" spans="1:1" x14ac:dyDescent="0.25">
      <c r="A20233" s="7"/>
    </row>
    <row r="20234" spans="1:1" x14ac:dyDescent="0.25">
      <c r="A20234" s="7"/>
    </row>
    <row r="20235" spans="1:1" x14ac:dyDescent="0.25">
      <c r="A20235" s="7"/>
    </row>
    <row r="20236" spans="1:1" x14ac:dyDescent="0.25">
      <c r="A20236" s="7"/>
    </row>
    <row r="20237" spans="1:1" x14ac:dyDescent="0.25">
      <c r="A20237" s="7"/>
    </row>
    <row r="20238" spans="1:1" x14ac:dyDescent="0.25">
      <c r="A20238" s="7"/>
    </row>
    <row r="20239" spans="1:1" x14ac:dyDescent="0.25">
      <c r="A20239" s="7"/>
    </row>
    <row r="20240" spans="1:1" x14ac:dyDescent="0.25">
      <c r="A20240" s="7"/>
    </row>
    <row r="20241" spans="1:1" x14ac:dyDescent="0.25">
      <c r="A20241" s="7"/>
    </row>
    <row r="20242" spans="1:1" x14ac:dyDescent="0.25">
      <c r="A20242" s="7"/>
    </row>
    <row r="20243" spans="1:1" x14ac:dyDescent="0.25">
      <c r="A20243" s="7"/>
    </row>
    <row r="20244" spans="1:1" x14ac:dyDescent="0.25">
      <c r="A20244" s="7"/>
    </row>
    <row r="20245" spans="1:1" x14ac:dyDescent="0.25">
      <c r="A20245" s="7"/>
    </row>
    <row r="20246" spans="1:1" x14ac:dyDescent="0.25">
      <c r="A20246" s="7"/>
    </row>
    <row r="20247" spans="1:1" x14ac:dyDescent="0.25">
      <c r="A20247" s="7"/>
    </row>
    <row r="20248" spans="1:1" x14ac:dyDescent="0.25">
      <c r="A20248" s="7"/>
    </row>
    <row r="20249" spans="1:1" x14ac:dyDescent="0.25">
      <c r="A20249" s="7"/>
    </row>
    <row r="20250" spans="1:1" x14ac:dyDescent="0.25">
      <c r="A20250" s="7"/>
    </row>
    <row r="20251" spans="1:1" x14ac:dyDescent="0.25">
      <c r="A20251" s="7"/>
    </row>
    <row r="20252" spans="1:1" x14ac:dyDescent="0.25">
      <c r="A20252" s="7"/>
    </row>
    <row r="20253" spans="1:1" x14ac:dyDescent="0.25">
      <c r="A20253" s="7"/>
    </row>
    <row r="20254" spans="1:1" x14ac:dyDescent="0.25">
      <c r="A20254" s="7"/>
    </row>
    <row r="20255" spans="1:1" x14ac:dyDescent="0.25">
      <c r="A20255" s="7"/>
    </row>
    <row r="20256" spans="1:1" x14ac:dyDescent="0.25">
      <c r="A20256" s="7"/>
    </row>
    <row r="20257" spans="1:1" x14ac:dyDescent="0.25">
      <c r="A20257" s="7"/>
    </row>
    <row r="20258" spans="1:1" x14ac:dyDescent="0.25">
      <c r="A20258" s="7"/>
    </row>
    <row r="20259" spans="1:1" x14ac:dyDescent="0.25">
      <c r="A20259" s="7"/>
    </row>
    <row r="20260" spans="1:1" x14ac:dyDescent="0.25">
      <c r="A20260" s="7"/>
    </row>
    <row r="20261" spans="1:1" x14ac:dyDescent="0.25">
      <c r="A20261" s="7"/>
    </row>
    <row r="20262" spans="1:1" x14ac:dyDescent="0.25">
      <c r="A20262" s="7"/>
    </row>
    <row r="20263" spans="1:1" x14ac:dyDescent="0.25">
      <c r="A20263" s="7"/>
    </row>
    <row r="20264" spans="1:1" x14ac:dyDescent="0.25">
      <c r="A20264" s="7"/>
    </row>
    <row r="20265" spans="1:1" x14ac:dyDescent="0.25">
      <c r="A20265" s="7"/>
    </row>
    <row r="20266" spans="1:1" x14ac:dyDescent="0.25">
      <c r="A20266" s="7"/>
    </row>
    <row r="20267" spans="1:1" x14ac:dyDescent="0.25">
      <c r="A20267" s="7"/>
    </row>
    <row r="20268" spans="1:1" x14ac:dyDescent="0.25">
      <c r="A20268" s="7"/>
    </row>
    <row r="20269" spans="1:1" x14ac:dyDescent="0.25">
      <c r="A20269" s="7"/>
    </row>
    <row r="20270" spans="1:1" x14ac:dyDescent="0.25">
      <c r="A20270" s="7"/>
    </row>
    <row r="20271" spans="1:1" x14ac:dyDescent="0.25">
      <c r="A20271" s="7"/>
    </row>
    <row r="20272" spans="1:1" x14ac:dyDescent="0.25">
      <c r="A20272" s="7"/>
    </row>
    <row r="20273" spans="1:1" x14ac:dyDescent="0.25">
      <c r="A20273" s="7"/>
    </row>
    <row r="20274" spans="1:1" x14ac:dyDescent="0.25">
      <c r="A20274" s="7"/>
    </row>
    <row r="20275" spans="1:1" x14ac:dyDescent="0.25">
      <c r="A20275" s="7"/>
    </row>
    <row r="20276" spans="1:1" x14ac:dyDescent="0.25">
      <c r="A20276" s="7"/>
    </row>
    <row r="20277" spans="1:1" x14ac:dyDescent="0.25">
      <c r="A20277" s="7"/>
    </row>
    <row r="20278" spans="1:1" x14ac:dyDescent="0.25">
      <c r="A20278" s="7"/>
    </row>
    <row r="20279" spans="1:1" x14ac:dyDescent="0.25">
      <c r="A20279" s="7"/>
    </row>
    <row r="20280" spans="1:1" x14ac:dyDescent="0.25">
      <c r="A20280" s="7"/>
    </row>
    <row r="20281" spans="1:1" x14ac:dyDescent="0.25">
      <c r="A20281" s="7"/>
    </row>
    <row r="20282" spans="1:1" x14ac:dyDescent="0.25">
      <c r="A20282" s="7"/>
    </row>
    <row r="20283" spans="1:1" x14ac:dyDescent="0.25">
      <c r="A20283" s="7"/>
    </row>
    <row r="20284" spans="1:1" x14ac:dyDescent="0.25">
      <c r="A20284" s="7"/>
    </row>
    <row r="20285" spans="1:1" x14ac:dyDescent="0.25">
      <c r="A20285" s="7"/>
    </row>
    <row r="20286" spans="1:1" x14ac:dyDescent="0.25">
      <c r="A20286" s="7"/>
    </row>
    <row r="20287" spans="1:1" x14ac:dyDescent="0.25">
      <c r="A20287" s="7"/>
    </row>
    <row r="20288" spans="1:1" x14ac:dyDescent="0.25">
      <c r="A20288" s="7"/>
    </row>
    <row r="20289" spans="1:1" x14ac:dyDescent="0.25">
      <c r="A20289" s="7"/>
    </row>
    <row r="20290" spans="1:1" x14ac:dyDescent="0.25">
      <c r="A20290" s="7"/>
    </row>
    <row r="20291" spans="1:1" x14ac:dyDescent="0.25">
      <c r="A20291" s="7"/>
    </row>
    <row r="20292" spans="1:1" x14ac:dyDescent="0.25">
      <c r="A20292" s="7"/>
    </row>
    <row r="20293" spans="1:1" x14ac:dyDescent="0.25">
      <c r="A20293" s="7"/>
    </row>
    <row r="20294" spans="1:1" x14ac:dyDescent="0.25">
      <c r="A20294" s="7"/>
    </row>
    <row r="20295" spans="1:1" x14ac:dyDescent="0.25">
      <c r="A20295" s="7"/>
    </row>
    <row r="20296" spans="1:1" x14ac:dyDescent="0.25">
      <c r="A20296" s="7"/>
    </row>
    <row r="20297" spans="1:1" x14ac:dyDescent="0.25">
      <c r="A20297" s="7"/>
    </row>
    <row r="20298" spans="1:1" x14ac:dyDescent="0.25">
      <c r="A20298" s="7"/>
    </row>
    <row r="20299" spans="1:1" x14ac:dyDescent="0.25">
      <c r="A20299" s="7"/>
    </row>
    <row r="20300" spans="1:1" x14ac:dyDescent="0.25">
      <c r="A20300" s="7"/>
    </row>
    <row r="20301" spans="1:1" x14ac:dyDescent="0.25">
      <c r="A20301" s="7"/>
    </row>
    <row r="20302" spans="1:1" x14ac:dyDescent="0.25">
      <c r="A20302" s="7"/>
    </row>
    <row r="20303" spans="1:1" x14ac:dyDescent="0.25">
      <c r="A20303" s="7"/>
    </row>
    <row r="20304" spans="1:1" x14ac:dyDescent="0.25">
      <c r="A20304" s="7"/>
    </row>
    <row r="20305" spans="1:1" x14ac:dyDescent="0.25">
      <c r="A20305" s="7"/>
    </row>
    <row r="20306" spans="1:1" x14ac:dyDescent="0.25">
      <c r="A20306" s="7"/>
    </row>
    <row r="20307" spans="1:1" x14ac:dyDescent="0.25">
      <c r="A20307" s="7"/>
    </row>
    <row r="20308" spans="1:1" x14ac:dyDescent="0.25">
      <c r="A20308" s="7"/>
    </row>
    <row r="20309" spans="1:1" x14ac:dyDescent="0.25">
      <c r="A20309" s="7"/>
    </row>
    <row r="20310" spans="1:1" x14ac:dyDescent="0.25">
      <c r="A20310" s="7"/>
    </row>
    <row r="20311" spans="1:1" x14ac:dyDescent="0.25">
      <c r="A20311" s="7"/>
    </row>
    <row r="20312" spans="1:1" x14ac:dyDescent="0.25">
      <c r="A20312" s="7"/>
    </row>
    <row r="20313" spans="1:1" x14ac:dyDescent="0.25">
      <c r="A20313" s="7"/>
    </row>
    <row r="20314" spans="1:1" x14ac:dyDescent="0.25">
      <c r="A20314" s="7"/>
    </row>
    <row r="20315" spans="1:1" x14ac:dyDescent="0.25">
      <c r="A20315" s="7"/>
    </row>
    <row r="20316" spans="1:1" x14ac:dyDescent="0.25">
      <c r="A20316" s="7"/>
    </row>
    <row r="20317" spans="1:1" x14ac:dyDescent="0.25">
      <c r="A20317" s="7"/>
    </row>
    <row r="20318" spans="1:1" x14ac:dyDescent="0.25">
      <c r="A20318" s="7"/>
    </row>
    <row r="20319" spans="1:1" x14ac:dyDescent="0.25">
      <c r="A20319" s="7"/>
    </row>
    <row r="20320" spans="1:1" x14ac:dyDescent="0.25">
      <c r="A20320" s="7"/>
    </row>
    <row r="20321" spans="1:1" x14ac:dyDescent="0.25">
      <c r="A20321" s="7"/>
    </row>
    <row r="20322" spans="1:1" x14ac:dyDescent="0.25">
      <c r="A20322" s="7"/>
    </row>
    <row r="20323" spans="1:1" x14ac:dyDescent="0.25">
      <c r="A20323" s="7"/>
    </row>
    <row r="20324" spans="1:1" x14ac:dyDescent="0.25">
      <c r="A20324" s="7"/>
    </row>
    <row r="20325" spans="1:1" x14ac:dyDescent="0.25">
      <c r="A20325" s="7"/>
    </row>
    <row r="20326" spans="1:1" x14ac:dyDescent="0.25">
      <c r="A20326" s="7"/>
    </row>
    <row r="20327" spans="1:1" x14ac:dyDescent="0.25">
      <c r="A20327" s="7"/>
    </row>
    <row r="20328" spans="1:1" x14ac:dyDescent="0.25">
      <c r="A20328" s="7"/>
    </row>
    <row r="20329" spans="1:1" x14ac:dyDescent="0.25">
      <c r="A20329" s="7"/>
    </row>
    <row r="20330" spans="1:1" x14ac:dyDescent="0.25">
      <c r="A20330" s="7"/>
    </row>
    <row r="20331" spans="1:1" x14ac:dyDescent="0.25">
      <c r="A20331" s="7"/>
    </row>
    <row r="20332" spans="1:1" x14ac:dyDescent="0.25">
      <c r="A20332" s="7"/>
    </row>
    <row r="20333" spans="1:1" x14ac:dyDescent="0.25">
      <c r="A20333" s="7"/>
    </row>
    <row r="20334" spans="1:1" x14ac:dyDescent="0.25">
      <c r="A20334" s="7"/>
    </row>
    <row r="20335" spans="1:1" x14ac:dyDescent="0.25">
      <c r="A20335" s="7"/>
    </row>
    <row r="20336" spans="1:1" x14ac:dyDescent="0.25">
      <c r="A20336" s="7"/>
    </row>
    <row r="20337" spans="1:1" x14ac:dyDescent="0.25">
      <c r="A20337" s="7"/>
    </row>
    <row r="20338" spans="1:1" x14ac:dyDescent="0.25">
      <c r="A20338" s="7"/>
    </row>
    <row r="20339" spans="1:1" x14ac:dyDescent="0.25">
      <c r="A20339" s="7"/>
    </row>
    <row r="20340" spans="1:1" x14ac:dyDescent="0.25">
      <c r="A20340" s="7"/>
    </row>
    <row r="20341" spans="1:1" x14ac:dyDescent="0.25">
      <c r="A20341" s="7"/>
    </row>
    <row r="20342" spans="1:1" x14ac:dyDescent="0.25">
      <c r="A20342" s="7"/>
    </row>
    <row r="20343" spans="1:1" x14ac:dyDescent="0.25">
      <c r="A20343" s="7"/>
    </row>
    <row r="20344" spans="1:1" x14ac:dyDescent="0.25">
      <c r="A20344" s="7"/>
    </row>
    <row r="20345" spans="1:1" x14ac:dyDescent="0.25">
      <c r="A20345" s="7"/>
    </row>
    <row r="20346" spans="1:1" x14ac:dyDescent="0.25">
      <c r="A20346" s="7"/>
    </row>
    <row r="20347" spans="1:1" x14ac:dyDescent="0.25">
      <c r="A20347" s="7"/>
    </row>
    <row r="20348" spans="1:1" x14ac:dyDescent="0.25">
      <c r="A20348" s="7"/>
    </row>
    <row r="20349" spans="1:1" x14ac:dyDescent="0.25">
      <c r="A20349" s="7"/>
    </row>
    <row r="20350" spans="1:1" x14ac:dyDescent="0.25">
      <c r="A20350" s="7"/>
    </row>
    <row r="20351" spans="1:1" x14ac:dyDescent="0.25">
      <c r="A20351" s="7"/>
    </row>
    <row r="20352" spans="1:1" x14ac:dyDescent="0.25">
      <c r="A20352" s="7"/>
    </row>
    <row r="20353" spans="1:1" x14ac:dyDescent="0.25">
      <c r="A20353" s="7"/>
    </row>
    <row r="20354" spans="1:1" x14ac:dyDescent="0.25">
      <c r="A20354" s="7"/>
    </row>
    <row r="20355" spans="1:1" x14ac:dyDescent="0.25">
      <c r="A20355" s="7"/>
    </row>
    <row r="20356" spans="1:1" x14ac:dyDescent="0.25">
      <c r="A20356" s="7"/>
    </row>
    <row r="20357" spans="1:1" x14ac:dyDescent="0.25">
      <c r="A20357" s="7"/>
    </row>
    <row r="20358" spans="1:1" x14ac:dyDescent="0.25">
      <c r="A20358" s="7"/>
    </row>
    <row r="20359" spans="1:1" x14ac:dyDescent="0.25">
      <c r="A20359" s="7"/>
    </row>
    <row r="20360" spans="1:1" x14ac:dyDescent="0.25">
      <c r="A20360" s="7"/>
    </row>
    <row r="20361" spans="1:1" x14ac:dyDescent="0.25">
      <c r="A20361" s="7"/>
    </row>
    <row r="20362" spans="1:1" x14ac:dyDescent="0.25">
      <c r="A20362" s="7"/>
    </row>
    <row r="20363" spans="1:1" x14ac:dyDescent="0.25">
      <c r="A20363" s="7"/>
    </row>
    <row r="20364" spans="1:1" x14ac:dyDescent="0.25">
      <c r="A20364" s="7"/>
    </row>
    <row r="20365" spans="1:1" x14ac:dyDescent="0.25">
      <c r="A20365" s="7"/>
    </row>
    <row r="20366" spans="1:1" x14ac:dyDescent="0.25">
      <c r="A20366" s="7"/>
    </row>
    <row r="20367" spans="1:1" x14ac:dyDescent="0.25">
      <c r="A20367" s="7"/>
    </row>
    <row r="20368" spans="1:1" x14ac:dyDescent="0.25">
      <c r="A20368" s="7"/>
    </row>
    <row r="20369" spans="1:1" x14ac:dyDescent="0.25">
      <c r="A20369" s="7"/>
    </row>
    <row r="20370" spans="1:1" x14ac:dyDescent="0.25">
      <c r="A20370" s="7"/>
    </row>
    <row r="20371" spans="1:1" x14ac:dyDescent="0.25">
      <c r="A20371" s="7"/>
    </row>
    <row r="20372" spans="1:1" x14ac:dyDescent="0.25">
      <c r="A20372" s="7"/>
    </row>
    <row r="20373" spans="1:1" x14ac:dyDescent="0.25">
      <c r="A20373" s="7"/>
    </row>
    <row r="20374" spans="1:1" x14ac:dyDescent="0.25">
      <c r="A20374" s="7"/>
    </row>
    <row r="20375" spans="1:1" x14ac:dyDescent="0.25">
      <c r="A20375" s="7"/>
    </row>
    <row r="20376" spans="1:1" x14ac:dyDescent="0.25">
      <c r="A20376" s="7"/>
    </row>
    <row r="20377" spans="1:1" x14ac:dyDescent="0.25">
      <c r="A20377" s="7"/>
    </row>
    <row r="20378" spans="1:1" x14ac:dyDescent="0.25">
      <c r="A20378" s="7"/>
    </row>
    <row r="20379" spans="1:1" x14ac:dyDescent="0.25">
      <c r="A20379" s="7"/>
    </row>
    <row r="20380" spans="1:1" x14ac:dyDescent="0.25">
      <c r="A20380" s="7"/>
    </row>
    <row r="20381" spans="1:1" x14ac:dyDescent="0.25">
      <c r="A20381" s="7"/>
    </row>
    <row r="20382" spans="1:1" x14ac:dyDescent="0.25">
      <c r="A20382" s="7"/>
    </row>
    <row r="20383" spans="1:1" x14ac:dyDescent="0.25">
      <c r="A20383" s="7"/>
    </row>
    <row r="20384" spans="1:1" x14ac:dyDescent="0.25">
      <c r="A20384" s="7"/>
    </row>
    <row r="20385" spans="1:1" x14ac:dyDescent="0.25">
      <c r="A20385" s="7"/>
    </row>
    <row r="20386" spans="1:1" x14ac:dyDescent="0.25">
      <c r="A20386" s="7"/>
    </row>
    <row r="20387" spans="1:1" x14ac:dyDescent="0.25">
      <c r="A20387" s="7"/>
    </row>
    <row r="20388" spans="1:1" x14ac:dyDescent="0.25">
      <c r="A20388" s="7"/>
    </row>
    <row r="20389" spans="1:1" x14ac:dyDescent="0.25">
      <c r="A20389" s="7"/>
    </row>
    <row r="20390" spans="1:1" x14ac:dyDescent="0.25">
      <c r="A20390" s="7"/>
    </row>
    <row r="20391" spans="1:1" x14ac:dyDescent="0.25">
      <c r="A20391" s="7"/>
    </row>
    <row r="20392" spans="1:1" x14ac:dyDescent="0.25">
      <c r="A20392" s="7"/>
    </row>
    <row r="20393" spans="1:1" x14ac:dyDescent="0.25">
      <c r="A20393" s="7"/>
    </row>
    <row r="20394" spans="1:1" x14ac:dyDescent="0.25">
      <c r="A20394" s="7"/>
    </row>
    <row r="20395" spans="1:1" x14ac:dyDescent="0.25">
      <c r="A20395" s="7"/>
    </row>
    <row r="20396" spans="1:1" x14ac:dyDescent="0.25">
      <c r="A20396" s="7"/>
    </row>
    <row r="20397" spans="1:1" x14ac:dyDescent="0.25">
      <c r="A20397" s="7"/>
    </row>
    <row r="20398" spans="1:1" x14ac:dyDescent="0.25">
      <c r="A20398" s="7"/>
    </row>
    <row r="20399" spans="1:1" x14ac:dyDescent="0.25">
      <c r="A20399" s="7"/>
    </row>
    <row r="20400" spans="1:1" x14ac:dyDescent="0.25">
      <c r="A20400" s="7"/>
    </row>
    <row r="20401" spans="1:1" x14ac:dyDescent="0.25">
      <c r="A20401" s="7"/>
    </row>
    <row r="20402" spans="1:1" x14ac:dyDescent="0.25">
      <c r="A20402" s="7"/>
    </row>
    <row r="20403" spans="1:1" x14ac:dyDescent="0.25">
      <c r="A20403" s="7"/>
    </row>
    <row r="20404" spans="1:1" x14ac:dyDescent="0.25">
      <c r="A20404" s="7"/>
    </row>
    <row r="20405" spans="1:1" x14ac:dyDescent="0.25">
      <c r="A20405" s="7"/>
    </row>
    <row r="20406" spans="1:1" x14ac:dyDescent="0.25">
      <c r="A20406" s="7"/>
    </row>
    <row r="20407" spans="1:1" x14ac:dyDescent="0.25">
      <c r="A20407" s="7"/>
    </row>
    <row r="20408" spans="1:1" x14ac:dyDescent="0.25">
      <c r="A20408" s="7"/>
    </row>
    <row r="20409" spans="1:1" x14ac:dyDescent="0.25">
      <c r="A20409" s="7"/>
    </row>
    <row r="20410" spans="1:1" x14ac:dyDescent="0.25">
      <c r="A20410" s="7"/>
    </row>
    <row r="20411" spans="1:1" x14ac:dyDescent="0.25">
      <c r="A20411" s="7"/>
    </row>
    <row r="20412" spans="1:1" x14ac:dyDescent="0.25">
      <c r="A20412" s="7"/>
    </row>
    <row r="20413" spans="1:1" x14ac:dyDescent="0.25">
      <c r="A20413" s="7"/>
    </row>
    <row r="20414" spans="1:1" x14ac:dyDescent="0.25">
      <c r="A20414" s="7"/>
    </row>
    <row r="20415" spans="1:1" x14ac:dyDescent="0.25">
      <c r="A20415" s="7"/>
    </row>
    <row r="20416" spans="1:1" x14ac:dyDescent="0.25">
      <c r="A20416" s="7"/>
    </row>
    <row r="20417" spans="1:1" x14ac:dyDescent="0.25">
      <c r="A20417" s="7"/>
    </row>
    <row r="20418" spans="1:1" x14ac:dyDescent="0.25">
      <c r="A20418" s="7"/>
    </row>
    <row r="20419" spans="1:1" x14ac:dyDescent="0.25">
      <c r="A20419" s="7"/>
    </row>
    <row r="20420" spans="1:1" x14ac:dyDescent="0.25">
      <c r="A20420" s="7"/>
    </row>
    <row r="20421" spans="1:1" x14ac:dyDescent="0.25">
      <c r="A20421" s="7"/>
    </row>
    <row r="20422" spans="1:1" x14ac:dyDescent="0.25">
      <c r="A20422" s="7"/>
    </row>
    <row r="20423" spans="1:1" x14ac:dyDescent="0.25">
      <c r="A20423" s="7"/>
    </row>
    <row r="20424" spans="1:1" x14ac:dyDescent="0.25">
      <c r="A20424" s="7"/>
    </row>
    <row r="20425" spans="1:1" x14ac:dyDescent="0.25">
      <c r="A20425" s="7"/>
    </row>
    <row r="20426" spans="1:1" x14ac:dyDescent="0.25">
      <c r="A20426" s="7"/>
    </row>
    <row r="20427" spans="1:1" x14ac:dyDescent="0.25">
      <c r="A20427" s="7"/>
    </row>
    <row r="20428" spans="1:1" x14ac:dyDescent="0.25">
      <c r="A20428" s="7"/>
    </row>
    <row r="20429" spans="1:1" x14ac:dyDescent="0.25">
      <c r="A20429" s="7"/>
    </row>
    <row r="20430" spans="1:1" x14ac:dyDescent="0.25">
      <c r="A20430" s="7"/>
    </row>
    <row r="20431" spans="1:1" x14ac:dyDescent="0.25">
      <c r="A20431" s="7"/>
    </row>
    <row r="20432" spans="1:1" x14ac:dyDescent="0.25">
      <c r="A20432" s="7"/>
    </row>
    <row r="20433" spans="1:1" x14ac:dyDescent="0.25">
      <c r="A20433" s="7"/>
    </row>
    <row r="20434" spans="1:1" x14ac:dyDescent="0.25">
      <c r="A20434" s="7"/>
    </row>
    <row r="20435" spans="1:1" x14ac:dyDescent="0.25">
      <c r="A20435" s="7"/>
    </row>
    <row r="20436" spans="1:1" x14ac:dyDescent="0.25">
      <c r="A20436" s="7"/>
    </row>
    <row r="20437" spans="1:1" x14ac:dyDescent="0.25">
      <c r="A20437" s="7"/>
    </row>
    <row r="20438" spans="1:1" x14ac:dyDescent="0.25">
      <c r="A20438" s="7"/>
    </row>
    <row r="20439" spans="1:1" x14ac:dyDescent="0.25">
      <c r="A20439" s="7"/>
    </row>
    <row r="20440" spans="1:1" x14ac:dyDescent="0.25">
      <c r="A20440" s="7"/>
    </row>
    <row r="20441" spans="1:1" x14ac:dyDescent="0.25">
      <c r="A20441" s="7"/>
    </row>
    <row r="20442" spans="1:1" x14ac:dyDescent="0.25">
      <c r="A20442" s="7"/>
    </row>
    <row r="20443" spans="1:1" x14ac:dyDescent="0.25">
      <c r="A20443" s="7"/>
    </row>
    <row r="20444" spans="1:1" x14ac:dyDescent="0.25">
      <c r="A20444" s="7"/>
    </row>
    <row r="20445" spans="1:1" x14ac:dyDescent="0.25">
      <c r="A20445" s="7"/>
    </row>
    <row r="20446" spans="1:1" x14ac:dyDescent="0.25">
      <c r="A20446" s="7"/>
    </row>
    <row r="20447" spans="1:1" x14ac:dyDescent="0.25">
      <c r="A20447" s="7"/>
    </row>
    <row r="20448" spans="1:1" x14ac:dyDescent="0.25">
      <c r="A20448" s="7"/>
    </row>
    <row r="20449" spans="1:1" x14ac:dyDescent="0.25">
      <c r="A20449" s="7"/>
    </row>
    <row r="20450" spans="1:1" x14ac:dyDescent="0.25">
      <c r="A20450" s="7"/>
    </row>
    <row r="20451" spans="1:1" x14ac:dyDescent="0.25">
      <c r="A20451" s="7"/>
    </row>
    <row r="20452" spans="1:1" x14ac:dyDescent="0.25">
      <c r="A20452" s="7"/>
    </row>
    <row r="20453" spans="1:1" x14ac:dyDescent="0.25">
      <c r="A20453" s="7"/>
    </row>
    <row r="20454" spans="1:1" x14ac:dyDescent="0.25">
      <c r="A20454" s="7"/>
    </row>
    <row r="20455" spans="1:1" x14ac:dyDescent="0.25">
      <c r="A20455" s="7"/>
    </row>
    <row r="20456" spans="1:1" x14ac:dyDescent="0.25">
      <c r="A20456" s="7"/>
    </row>
    <row r="20457" spans="1:1" x14ac:dyDescent="0.25">
      <c r="A20457" s="7"/>
    </row>
    <row r="20458" spans="1:1" x14ac:dyDescent="0.25">
      <c r="A20458" s="7"/>
    </row>
    <row r="20459" spans="1:1" x14ac:dyDescent="0.25">
      <c r="A20459" s="7"/>
    </row>
    <row r="20460" spans="1:1" x14ac:dyDescent="0.25">
      <c r="A20460" s="7"/>
    </row>
    <row r="20461" spans="1:1" x14ac:dyDescent="0.25">
      <c r="A20461" s="7"/>
    </row>
    <row r="20462" spans="1:1" x14ac:dyDescent="0.25">
      <c r="A20462" s="7"/>
    </row>
    <row r="20463" spans="1:1" x14ac:dyDescent="0.25">
      <c r="A20463" s="7"/>
    </row>
    <row r="20464" spans="1:1" x14ac:dyDescent="0.25">
      <c r="A20464" s="7"/>
    </row>
    <row r="20465" spans="1:1" x14ac:dyDescent="0.25">
      <c r="A20465" s="7"/>
    </row>
    <row r="20466" spans="1:1" x14ac:dyDescent="0.25">
      <c r="A20466" s="7"/>
    </row>
    <row r="20467" spans="1:1" x14ac:dyDescent="0.25">
      <c r="A20467" s="7"/>
    </row>
    <row r="20468" spans="1:1" x14ac:dyDescent="0.25">
      <c r="A20468" s="7"/>
    </row>
    <row r="20469" spans="1:1" x14ac:dyDescent="0.25">
      <c r="A20469" s="7"/>
    </row>
    <row r="20470" spans="1:1" x14ac:dyDescent="0.25">
      <c r="A20470" s="7"/>
    </row>
    <row r="20471" spans="1:1" x14ac:dyDescent="0.25">
      <c r="A20471" s="7"/>
    </row>
    <row r="20472" spans="1:1" x14ac:dyDescent="0.25">
      <c r="A20472" s="7"/>
    </row>
    <row r="20473" spans="1:1" x14ac:dyDescent="0.25">
      <c r="A20473" s="7"/>
    </row>
    <row r="20474" spans="1:1" x14ac:dyDescent="0.25">
      <c r="A20474" s="7"/>
    </row>
    <row r="20475" spans="1:1" x14ac:dyDescent="0.25">
      <c r="A20475" s="7"/>
    </row>
    <row r="20476" spans="1:1" x14ac:dyDescent="0.25">
      <c r="A20476" s="7"/>
    </row>
    <row r="20477" spans="1:1" x14ac:dyDescent="0.25">
      <c r="A20477" s="7"/>
    </row>
    <row r="20478" spans="1:1" x14ac:dyDescent="0.25">
      <c r="A20478" s="7"/>
    </row>
    <row r="20479" spans="1:1" x14ac:dyDescent="0.25">
      <c r="A20479" s="7"/>
    </row>
    <row r="20480" spans="1:1" x14ac:dyDescent="0.25">
      <c r="A20480" s="7"/>
    </row>
    <row r="20481" spans="1:1" x14ac:dyDescent="0.25">
      <c r="A20481" s="7"/>
    </row>
    <row r="20482" spans="1:1" x14ac:dyDescent="0.25">
      <c r="A20482" s="7"/>
    </row>
    <row r="20483" spans="1:1" x14ac:dyDescent="0.25">
      <c r="A20483" s="7"/>
    </row>
    <row r="20484" spans="1:1" x14ac:dyDescent="0.25">
      <c r="A20484" s="7"/>
    </row>
    <row r="20485" spans="1:1" x14ac:dyDescent="0.25">
      <c r="A20485" s="7"/>
    </row>
    <row r="20486" spans="1:1" x14ac:dyDescent="0.25">
      <c r="A20486" s="7"/>
    </row>
    <row r="20487" spans="1:1" x14ac:dyDescent="0.25">
      <c r="A20487" s="7"/>
    </row>
    <row r="20488" spans="1:1" x14ac:dyDescent="0.25">
      <c r="A20488" s="7"/>
    </row>
    <row r="20489" spans="1:1" x14ac:dyDescent="0.25">
      <c r="A20489" s="7"/>
    </row>
    <row r="20490" spans="1:1" x14ac:dyDescent="0.25">
      <c r="A20490" s="7"/>
    </row>
    <row r="20491" spans="1:1" x14ac:dyDescent="0.25">
      <c r="A20491" s="7"/>
    </row>
    <row r="20492" spans="1:1" x14ac:dyDescent="0.25">
      <c r="A20492" s="7"/>
    </row>
    <row r="20493" spans="1:1" x14ac:dyDescent="0.25">
      <c r="A20493" s="7"/>
    </row>
    <row r="20494" spans="1:1" x14ac:dyDescent="0.25">
      <c r="A20494" s="7"/>
    </row>
    <row r="20495" spans="1:1" x14ac:dyDescent="0.25">
      <c r="A20495" s="7"/>
    </row>
    <row r="20496" spans="1:1" x14ac:dyDescent="0.25">
      <c r="A20496" s="7"/>
    </row>
    <row r="20497" spans="1:1" x14ac:dyDescent="0.25">
      <c r="A20497" s="7"/>
    </row>
    <row r="20498" spans="1:1" x14ac:dyDescent="0.25">
      <c r="A20498" s="7"/>
    </row>
    <row r="20499" spans="1:1" x14ac:dyDescent="0.25">
      <c r="A20499" s="7"/>
    </row>
    <row r="20500" spans="1:1" x14ac:dyDescent="0.25">
      <c r="A20500" s="7"/>
    </row>
    <row r="20501" spans="1:1" x14ac:dyDescent="0.25">
      <c r="A20501" s="7"/>
    </row>
    <row r="20502" spans="1:1" x14ac:dyDescent="0.25">
      <c r="A20502" s="7"/>
    </row>
    <row r="20503" spans="1:1" x14ac:dyDescent="0.25">
      <c r="A20503" s="7"/>
    </row>
    <row r="20504" spans="1:1" x14ac:dyDescent="0.25">
      <c r="A20504" s="7"/>
    </row>
    <row r="20505" spans="1:1" x14ac:dyDescent="0.25">
      <c r="A20505" s="7"/>
    </row>
    <row r="20506" spans="1:1" x14ac:dyDescent="0.25">
      <c r="A20506" s="7"/>
    </row>
    <row r="20507" spans="1:1" x14ac:dyDescent="0.25">
      <c r="A20507" s="7"/>
    </row>
    <row r="20508" spans="1:1" x14ac:dyDescent="0.25">
      <c r="A20508" s="7"/>
    </row>
    <row r="20509" spans="1:1" x14ac:dyDescent="0.25">
      <c r="A20509" s="7"/>
    </row>
    <row r="20510" spans="1:1" x14ac:dyDescent="0.25">
      <c r="A20510" s="7"/>
    </row>
    <row r="20511" spans="1:1" x14ac:dyDescent="0.25">
      <c r="A20511" s="7"/>
    </row>
    <row r="20512" spans="1:1" x14ac:dyDescent="0.25">
      <c r="A20512" s="7"/>
    </row>
    <row r="20513" spans="1:1" x14ac:dyDescent="0.25">
      <c r="A20513" s="7"/>
    </row>
    <row r="20514" spans="1:1" x14ac:dyDescent="0.25">
      <c r="A20514" s="7"/>
    </row>
    <row r="20515" spans="1:1" x14ac:dyDescent="0.25">
      <c r="A20515" s="7"/>
    </row>
    <row r="20516" spans="1:1" x14ac:dyDescent="0.25">
      <c r="A20516" s="7"/>
    </row>
    <row r="20517" spans="1:1" x14ac:dyDescent="0.25">
      <c r="A20517" s="7"/>
    </row>
    <row r="20518" spans="1:1" x14ac:dyDescent="0.25">
      <c r="A20518" s="7"/>
    </row>
    <row r="20519" spans="1:1" x14ac:dyDescent="0.25">
      <c r="A20519" s="7"/>
    </row>
    <row r="20520" spans="1:1" x14ac:dyDescent="0.25">
      <c r="A20520" s="7"/>
    </row>
    <row r="20521" spans="1:1" x14ac:dyDescent="0.25">
      <c r="A20521" s="7"/>
    </row>
    <row r="20522" spans="1:1" x14ac:dyDescent="0.25">
      <c r="A20522" s="7"/>
    </row>
    <row r="20523" spans="1:1" x14ac:dyDescent="0.25">
      <c r="A20523" s="7"/>
    </row>
    <row r="20524" spans="1:1" x14ac:dyDescent="0.25">
      <c r="A20524" s="7"/>
    </row>
    <row r="20525" spans="1:1" x14ac:dyDescent="0.25">
      <c r="A20525" s="7"/>
    </row>
    <row r="20526" spans="1:1" x14ac:dyDescent="0.25">
      <c r="A20526" s="7"/>
    </row>
    <row r="20527" spans="1:1" x14ac:dyDescent="0.25">
      <c r="A20527" s="7"/>
    </row>
    <row r="20528" spans="1:1" x14ac:dyDescent="0.25">
      <c r="A20528" s="7"/>
    </row>
    <row r="20529" spans="1:1" x14ac:dyDescent="0.25">
      <c r="A20529" s="7"/>
    </row>
    <row r="20530" spans="1:1" x14ac:dyDescent="0.25">
      <c r="A20530" s="7"/>
    </row>
    <row r="20531" spans="1:1" x14ac:dyDescent="0.25">
      <c r="A20531" s="7"/>
    </row>
    <row r="20532" spans="1:1" x14ac:dyDescent="0.25">
      <c r="A20532" s="7"/>
    </row>
    <row r="20533" spans="1:1" x14ac:dyDescent="0.25">
      <c r="A20533" s="7"/>
    </row>
    <row r="20534" spans="1:1" x14ac:dyDescent="0.25">
      <c r="A20534" s="7"/>
    </row>
    <row r="20535" spans="1:1" x14ac:dyDescent="0.25">
      <c r="A20535" s="7"/>
    </row>
    <row r="20536" spans="1:1" x14ac:dyDescent="0.25">
      <c r="A20536" s="7"/>
    </row>
    <row r="20537" spans="1:1" x14ac:dyDescent="0.25">
      <c r="A20537" s="7"/>
    </row>
    <row r="20538" spans="1:1" x14ac:dyDescent="0.25">
      <c r="A20538" s="7"/>
    </row>
    <row r="20539" spans="1:1" x14ac:dyDescent="0.25">
      <c r="A20539" s="7"/>
    </row>
    <row r="20540" spans="1:1" x14ac:dyDescent="0.25">
      <c r="A20540" s="7"/>
    </row>
    <row r="20541" spans="1:1" x14ac:dyDescent="0.25">
      <c r="A20541" s="7"/>
    </row>
    <row r="20542" spans="1:1" x14ac:dyDescent="0.25">
      <c r="A20542" s="7"/>
    </row>
    <row r="20543" spans="1:1" x14ac:dyDescent="0.25">
      <c r="A20543" s="7"/>
    </row>
    <row r="20544" spans="1:1" x14ac:dyDescent="0.25">
      <c r="A20544" s="7"/>
    </row>
    <row r="20545" spans="1:1" x14ac:dyDescent="0.25">
      <c r="A20545" s="7"/>
    </row>
    <row r="20546" spans="1:1" x14ac:dyDescent="0.25">
      <c r="A20546" s="7"/>
    </row>
    <row r="20547" spans="1:1" x14ac:dyDescent="0.25">
      <c r="A20547" s="7"/>
    </row>
    <row r="20548" spans="1:1" x14ac:dyDescent="0.25">
      <c r="A20548" s="7"/>
    </row>
    <row r="20549" spans="1:1" x14ac:dyDescent="0.25">
      <c r="A20549" s="7"/>
    </row>
    <row r="20550" spans="1:1" x14ac:dyDescent="0.25">
      <c r="A20550" s="7"/>
    </row>
    <row r="20551" spans="1:1" x14ac:dyDescent="0.25">
      <c r="A20551" s="7"/>
    </row>
    <row r="20552" spans="1:1" x14ac:dyDescent="0.25">
      <c r="A20552" s="7"/>
    </row>
    <row r="20553" spans="1:1" x14ac:dyDescent="0.25">
      <c r="A20553" s="7"/>
    </row>
    <row r="20554" spans="1:1" x14ac:dyDescent="0.25">
      <c r="A20554" s="7"/>
    </row>
    <row r="20555" spans="1:1" x14ac:dyDescent="0.25">
      <c r="A20555" s="7"/>
    </row>
    <row r="20556" spans="1:1" x14ac:dyDescent="0.25">
      <c r="A20556" s="7"/>
    </row>
    <row r="20557" spans="1:1" x14ac:dyDescent="0.25">
      <c r="A20557" s="7"/>
    </row>
    <row r="20558" spans="1:1" x14ac:dyDescent="0.25">
      <c r="A20558" s="7"/>
    </row>
    <row r="20559" spans="1:1" x14ac:dyDescent="0.25">
      <c r="A20559" s="7"/>
    </row>
    <row r="20560" spans="1:1" x14ac:dyDescent="0.25">
      <c r="A20560" s="7"/>
    </row>
    <row r="20561" spans="1:1" x14ac:dyDescent="0.25">
      <c r="A20561" s="7"/>
    </row>
    <row r="20562" spans="1:1" x14ac:dyDescent="0.25">
      <c r="A20562" s="7"/>
    </row>
    <row r="20563" spans="1:1" x14ac:dyDescent="0.25">
      <c r="A20563" s="7"/>
    </row>
    <row r="20564" spans="1:1" x14ac:dyDescent="0.25">
      <c r="A20564" s="7"/>
    </row>
    <row r="20565" spans="1:1" x14ac:dyDescent="0.25">
      <c r="A20565" s="7"/>
    </row>
    <row r="20566" spans="1:1" x14ac:dyDescent="0.25">
      <c r="A20566" s="7"/>
    </row>
    <row r="20567" spans="1:1" x14ac:dyDescent="0.25">
      <c r="A20567" s="7"/>
    </row>
    <row r="20568" spans="1:1" x14ac:dyDescent="0.25">
      <c r="A20568" s="7"/>
    </row>
    <row r="20569" spans="1:1" x14ac:dyDescent="0.25">
      <c r="A20569" s="7"/>
    </row>
    <row r="20570" spans="1:1" x14ac:dyDescent="0.25">
      <c r="A20570" s="7"/>
    </row>
    <row r="20571" spans="1:1" x14ac:dyDescent="0.25">
      <c r="A20571" s="7"/>
    </row>
    <row r="20572" spans="1:1" x14ac:dyDescent="0.25">
      <c r="A20572" s="7"/>
    </row>
    <row r="20573" spans="1:1" x14ac:dyDescent="0.25">
      <c r="A20573" s="7"/>
    </row>
    <row r="20574" spans="1:1" x14ac:dyDescent="0.25">
      <c r="A20574" s="7"/>
    </row>
    <row r="20575" spans="1:1" x14ac:dyDescent="0.25">
      <c r="A20575" s="7"/>
    </row>
    <row r="20576" spans="1:1" x14ac:dyDescent="0.25">
      <c r="A20576" s="7"/>
    </row>
    <row r="20577" spans="1:1" x14ac:dyDescent="0.25">
      <c r="A20577" s="7"/>
    </row>
    <row r="20578" spans="1:1" x14ac:dyDescent="0.25">
      <c r="A20578" s="7"/>
    </row>
    <row r="20579" spans="1:1" x14ac:dyDescent="0.25">
      <c r="A20579" s="7"/>
    </row>
    <row r="20580" spans="1:1" x14ac:dyDescent="0.25">
      <c r="A20580" s="7"/>
    </row>
    <row r="20581" spans="1:1" x14ac:dyDescent="0.25">
      <c r="A20581" s="7"/>
    </row>
    <row r="20582" spans="1:1" x14ac:dyDescent="0.25">
      <c r="A20582" s="7"/>
    </row>
    <row r="20583" spans="1:1" x14ac:dyDescent="0.25">
      <c r="A20583" s="7"/>
    </row>
    <row r="20584" spans="1:1" x14ac:dyDescent="0.25">
      <c r="A20584" s="7"/>
    </row>
    <row r="20585" spans="1:1" x14ac:dyDescent="0.25">
      <c r="A20585" s="7"/>
    </row>
    <row r="20586" spans="1:1" x14ac:dyDescent="0.25">
      <c r="A20586" s="7"/>
    </row>
    <row r="20587" spans="1:1" x14ac:dyDescent="0.25">
      <c r="A20587" s="7"/>
    </row>
    <row r="20588" spans="1:1" x14ac:dyDescent="0.25">
      <c r="A20588" s="7"/>
    </row>
    <row r="20589" spans="1:1" x14ac:dyDescent="0.25">
      <c r="A20589" s="7"/>
    </row>
    <row r="20590" spans="1:1" x14ac:dyDescent="0.25">
      <c r="A20590" s="7"/>
    </row>
    <row r="20591" spans="1:1" x14ac:dyDescent="0.25">
      <c r="A20591" s="7"/>
    </row>
    <row r="20592" spans="1:1" x14ac:dyDescent="0.25">
      <c r="A20592" s="7"/>
    </row>
    <row r="20593" spans="1:1" x14ac:dyDescent="0.25">
      <c r="A20593" s="7"/>
    </row>
    <row r="20594" spans="1:1" x14ac:dyDescent="0.25">
      <c r="A20594" s="7"/>
    </row>
    <row r="20595" spans="1:1" x14ac:dyDescent="0.25">
      <c r="A20595" s="7"/>
    </row>
    <row r="20596" spans="1:1" x14ac:dyDescent="0.25">
      <c r="A20596" s="7"/>
    </row>
    <row r="20597" spans="1:1" x14ac:dyDescent="0.25">
      <c r="A20597" s="7"/>
    </row>
    <row r="20598" spans="1:1" x14ac:dyDescent="0.25">
      <c r="A20598" s="7"/>
    </row>
    <row r="20599" spans="1:1" x14ac:dyDescent="0.25">
      <c r="A20599" s="7"/>
    </row>
    <row r="20600" spans="1:1" x14ac:dyDescent="0.25">
      <c r="A20600" s="7"/>
    </row>
    <row r="20601" spans="1:1" x14ac:dyDescent="0.25">
      <c r="A20601" s="7"/>
    </row>
    <row r="20602" spans="1:1" x14ac:dyDescent="0.25">
      <c r="A20602" s="7"/>
    </row>
    <row r="20603" spans="1:1" x14ac:dyDescent="0.25">
      <c r="A20603" s="7"/>
    </row>
    <row r="20604" spans="1:1" x14ac:dyDescent="0.25">
      <c r="A20604" s="7"/>
    </row>
    <row r="20605" spans="1:1" x14ac:dyDescent="0.25">
      <c r="A20605" s="7"/>
    </row>
    <row r="20606" spans="1:1" x14ac:dyDescent="0.25">
      <c r="A20606" s="7"/>
    </row>
    <row r="20607" spans="1:1" x14ac:dyDescent="0.25">
      <c r="A20607" s="7"/>
    </row>
    <row r="20608" spans="1:1" x14ac:dyDescent="0.25">
      <c r="A20608" s="7"/>
    </row>
    <row r="20609" spans="1:1" x14ac:dyDescent="0.25">
      <c r="A20609" s="7"/>
    </row>
    <row r="20610" spans="1:1" x14ac:dyDescent="0.25">
      <c r="A20610" s="7"/>
    </row>
    <row r="20611" spans="1:1" x14ac:dyDescent="0.25">
      <c r="A20611" s="7"/>
    </row>
    <row r="20612" spans="1:1" x14ac:dyDescent="0.25">
      <c r="A20612" s="7"/>
    </row>
    <row r="20613" spans="1:1" x14ac:dyDescent="0.25">
      <c r="A20613" s="7"/>
    </row>
    <row r="20614" spans="1:1" x14ac:dyDescent="0.25">
      <c r="A20614" s="7"/>
    </row>
    <row r="20615" spans="1:1" x14ac:dyDescent="0.25">
      <c r="A20615" s="7"/>
    </row>
    <row r="20616" spans="1:1" x14ac:dyDescent="0.25">
      <c r="A20616" s="7"/>
    </row>
    <row r="20617" spans="1:1" x14ac:dyDescent="0.25">
      <c r="A20617" s="7"/>
    </row>
    <row r="20618" spans="1:1" x14ac:dyDescent="0.25">
      <c r="A20618" s="7"/>
    </row>
    <row r="20619" spans="1:1" x14ac:dyDescent="0.25">
      <c r="A20619" s="7"/>
    </row>
    <row r="20620" spans="1:1" x14ac:dyDescent="0.25">
      <c r="A20620" s="7"/>
    </row>
    <row r="20621" spans="1:1" x14ac:dyDescent="0.25">
      <c r="A20621" s="7"/>
    </row>
    <row r="20622" spans="1:1" x14ac:dyDescent="0.25">
      <c r="A20622" s="7"/>
    </row>
    <row r="20623" spans="1:1" x14ac:dyDescent="0.25">
      <c r="A20623" s="7"/>
    </row>
    <row r="20624" spans="1:1" x14ac:dyDescent="0.25">
      <c r="A20624" s="7"/>
    </row>
    <row r="20625" spans="1:1" x14ac:dyDescent="0.25">
      <c r="A20625" s="7"/>
    </row>
    <row r="20626" spans="1:1" x14ac:dyDescent="0.25">
      <c r="A20626" s="7"/>
    </row>
    <row r="20627" spans="1:1" x14ac:dyDescent="0.25">
      <c r="A20627" s="7"/>
    </row>
    <row r="20628" spans="1:1" x14ac:dyDescent="0.25">
      <c r="A20628" s="7"/>
    </row>
    <row r="20629" spans="1:1" x14ac:dyDescent="0.25">
      <c r="A20629" s="7"/>
    </row>
    <row r="20630" spans="1:1" x14ac:dyDescent="0.25">
      <c r="A20630" s="7"/>
    </row>
    <row r="20631" spans="1:1" x14ac:dyDescent="0.25">
      <c r="A20631" s="7"/>
    </row>
    <row r="20632" spans="1:1" x14ac:dyDescent="0.25">
      <c r="A20632" s="7"/>
    </row>
    <row r="20633" spans="1:1" x14ac:dyDescent="0.25">
      <c r="A20633" s="7"/>
    </row>
    <row r="20634" spans="1:1" x14ac:dyDescent="0.25">
      <c r="A20634" s="7"/>
    </row>
    <row r="20635" spans="1:1" x14ac:dyDescent="0.25">
      <c r="A20635" s="7"/>
    </row>
    <row r="20636" spans="1:1" x14ac:dyDescent="0.25">
      <c r="A20636" s="7"/>
    </row>
    <row r="20637" spans="1:1" x14ac:dyDescent="0.25">
      <c r="A20637" s="7"/>
    </row>
    <row r="20638" spans="1:1" x14ac:dyDescent="0.25">
      <c r="A20638" s="7"/>
    </row>
    <row r="20639" spans="1:1" x14ac:dyDescent="0.25">
      <c r="A20639" s="7"/>
    </row>
    <row r="20640" spans="1:1" x14ac:dyDescent="0.25">
      <c r="A20640" s="7"/>
    </row>
    <row r="20641" spans="1:1" x14ac:dyDescent="0.25">
      <c r="A20641" s="7"/>
    </row>
    <row r="20642" spans="1:1" x14ac:dyDescent="0.25">
      <c r="A20642" s="7"/>
    </row>
    <row r="20643" spans="1:1" x14ac:dyDescent="0.25">
      <c r="A20643" s="7"/>
    </row>
    <row r="20644" spans="1:1" x14ac:dyDescent="0.25">
      <c r="A20644" s="7"/>
    </row>
    <row r="20645" spans="1:1" x14ac:dyDescent="0.25">
      <c r="A20645" s="7"/>
    </row>
    <row r="20646" spans="1:1" x14ac:dyDescent="0.25">
      <c r="A20646" s="7"/>
    </row>
    <row r="20647" spans="1:1" x14ac:dyDescent="0.25">
      <c r="A20647" s="7"/>
    </row>
    <row r="20648" spans="1:1" x14ac:dyDescent="0.25">
      <c r="A20648" s="7"/>
    </row>
    <row r="20649" spans="1:1" x14ac:dyDescent="0.25">
      <c r="A20649" s="7"/>
    </row>
    <row r="20650" spans="1:1" x14ac:dyDescent="0.25">
      <c r="A20650" s="7"/>
    </row>
    <row r="20651" spans="1:1" x14ac:dyDescent="0.25">
      <c r="A20651" s="7"/>
    </row>
    <row r="20652" spans="1:1" x14ac:dyDescent="0.25">
      <c r="A20652" s="7"/>
    </row>
    <row r="20653" spans="1:1" x14ac:dyDescent="0.25">
      <c r="A20653" s="7"/>
    </row>
    <row r="20654" spans="1:1" x14ac:dyDescent="0.25">
      <c r="A20654" s="7"/>
    </row>
    <row r="20655" spans="1:1" x14ac:dyDescent="0.25">
      <c r="A20655" s="7"/>
    </row>
    <row r="20656" spans="1:1" x14ac:dyDescent="0.25">
      <c r="A20656" s="7"/>
    </row>
    <row r="20657" spans="1:1" x14ac:dyDescent="0.25">
      <c r="A20657" s="7"/>
    </row>
    <row r="20658" spans="1:1" x14ac:dyDescent="0.25">
      <c r="A20658" s="7"/>
    </row>
    <row r="20659" spans="1:1" x14ac:dyDescent="0.25">
      <c r="A20659" s="7"/>
    </row>
    <row r="20660" spans="1:1" x14ac:dyDescent="0.25">
      <c r="A20660" s="7"/>
    </row>
    <row r="20661" spans="1:1" x14ac:dyDescent="0.25">
      <c r="A20661" s="7"/>
    </row>
    <row r="20662" spans="1:1" x14ac:dyDescent="0.25">
      <c r="A20662" s="7"/>
    </row>
    <row r="20663" spans="1:1" x14ac:dyDescent="0.25">
      <c r="A20663" s="7"/>
    </row>
    <row r="20664" spans="1:1" x14ac:dyDescent="0.25">
      <c r="A20664" s="7"/>
    </row>
    <row r="20665" spans="1:1" x14ac:dyDescent="0.25">
      <c r="A20665" s="7"/>
    </row>
    <row r="20666" spans="1:1" x14ac:dyDescent="0.25">
      <c r="A20666" s="7"/>
    </row>
    <row r="20667" spans="1:1" x14ac:dyDescent="0.25">
      <c r="A20667" s="7"/>
    </row>
    <row r="20668" spans="1:1" x14ac:dyDescent="0.25">
      <c r="A20668" s="7"/>
    </row>
    <row r="20669" spans="1:1" x14ac:dyDescent="0.25">
      <c r="A20669" s="7"/>
    </row>
    <row r="20670" spans="1:1" x14ac:dyDescent="0.25">
      <c r="A20670" s="7"/>
    </row>
    <row r="20671" spans="1:1" x14ac:dyDescent="0.25">
      <c r="A20671" s="7"/>
    </row>
    <row r="20672" spans="1:1" x14ac:dyDescent="0.25">
      <c r="A20672" s="7"/>
    </row>
    <row r="20673" spans="1:1" x14ac:dyDescent="0.25">
      <c r="A20673" s="7"/>
    </row>
    <row r="20674" spans="1:1" x14ac:dyDescent="0.25">
      <c r="A20674" s="7"/>
    </row>
    <row r="20675" spans="1:1" x14ac:dyDescent="0.25">
      <c r="A20675" s="7"/>
    </row>
    <row r="20676" spans="1:1" x14ac:dyDescent="0.25">
      <c r="A20676" s="7"/>
    </row>
    <row r="20677" spans="1:1" x14ac:dyDescent="0.25">
      <c r="A20677" s="7"/>
    </row>
    <row r="20678" spans="1:1" x14ac:dyDescent="0.25">
      <c r="A20678" s="7"/>
    </row>
    <row r="20679" spans="1:1" x14ac:dyDescent="0.25">
      <c r="A20679" s="7"/>
    </row>
    <row r="20680" spans="1:1" x14ac:dyDescent="0.25">
      <c r="A20680" s="7"/>
    </row>
    <row r="20681" spans="1:1" x14ac:dyDescent="0.25">
      <c r="A20681" s="7"/>
    </row>
    <row r="20682" spans="1:1" x14ac:dyDescent="0.25">
      <c r="A20682" s="7"/>
    </row>
    <row r="20683" spans="1:1" x14ac:dyDescent="0.25">
      <c r="A20683" s="7"/>
    </row>
    <row r="20684" spans="1:1" x14ac:dyDescent="0.25">
      <c r="A20684" s="7"/>
    </row>
    <row r="20685" spans="1:1" x14ac:dyDescent="0.25">
      <c r="A20685" s="7"/>
    </row>
    <row r="20686" spans="1:1" x14ac:dyDescent="0.25">
      <c r="A20686" s="7"/>
    </row>
    <row r="20687" spans="1:1" x14ac:dyDescent="0.25">
      <c r="A20687" s="7"/>
    </row>
    <row r="20688" spans="1:1" x14ac:dyDescent="0.25">
      <c r="A20688" s="7"/>
    </row>
    <row r="20689" spans="1:1" x14ac:dyDescent="0.25">
      <c r="A20689" s="7"/>
    </row>
    <row r="20690" spans="1:1" x14ac:dyDescent="0.25">
      <c r="A20690" s="7"/>
    </row>
    <row r="20691" spans="1:1" x14ac:dyDescent="0.25">
      <c r="A20691" s="7"/>
    </row>
    <row r="20692" spans="1:1" x14ac:dyDescent="0.25">
      <c r="A20692" s="7"/>
    </row>
    <row r="20693" spans="1:1" x14ac:dyDescent="0.25">
      <c r="A20693" s="7"/>
    </row>
    <row r="20694" spans="1:1" x14ac:dyDescent="0.25">
      <c r="A20694" s="7"/>
    </row>
    <row r="20695" spans="1:1" x14ac:dyDescent="0.25">
      <c r="A20695" s="7"/>
    </row>
    <row r="20696" spans="1:1" x14ac:dyDescent="0.25">
      <c r="A20696" s="7"/>
    </row>
    <row r="20697" spans="1:1" x14ac:dyDescent="0.25">
      <c r="A20697" s="7"/>
    </row>
    <row r="20698" spans="1:1" x14ac:dyDescent="0.25">
      <c r="A20698" s="7"/>
    </row>
    <row r="20699" spans="1:1" x14ac:dyDescent="0.25">
      <c r="A20699" s="7"/>
    </row>
    <row r="20700" spans="1:1" x14ac:dyDescent="0.25">
      <c r="A20700" s="7"/>
    </row>
    <row r="20701" spans="1:1" x14ac:dyDescent="0.25">
      <c r="A20701" s="7"/>
    </row>
    <row r="20702" spans="1:1" x14ac:dyDescent="0.25">
      <c r="A20702" s="7"/>
    </row>
    <row r="20703" spans="1:1" x14ac:dyDescent="0.25">
      <c r="A20703" s="7"/>
    </row>
    <row r="20704" spans="1:1" x14ac:dyDescent="0.25">
      <c r="A20704" s="7"/>
    </row>
    <row r="20705" spans="1:1" x14ac:dyDescent="0.25">
      <c r="A20705" s="7"/>
    </row>
    <row r="20706" spans="1:1" x14ac:dyDescent="0.25">
      <c r="A20706" s="7"/>
    </row>
    <row r="20707" spans="1:1" x14ac:dyDescent="0.25">
      <c r="A20707" s="7"/>
    </row>
    <row r="20708" spans="1:1" x14ac:dyDescent="0.25">
      <c r="A20708" s="7"/>
    </row>
    <row r="20709" spans="1:1" x14ac:dyDescent="0.25">
      <c r="A20709" s="7"/>
    </row>
    <row r="20710" spans="1:1" x14ac:dyDescent="0.25">
      <c r="A20710" s="7"/>
    </row>
    <row r="20711" spans="1:1" x14ac:dyDescent="0.25">
      <c r="A20711" s="7"/>
    </row>
    <row r="20712" spans="1:1" x14ac:dyDescent="0.25">
      <c r="A20712" s="7"/>
    </row>
    <row r="20713" spans="1:1" x14ac:dyDescent="0.25">
      <c r="A20713" s="7"/>
    </row>
    <row r="20714" spans="1:1" x14ac:dyDescent="0.25">
      <c r="A20714" s="7"/>
    </row>
    <row r="20715" spans="1:1" x14ac:dyDescent="0.25">
      <c r="A20715" s="7"/>
    </row>
    <row r="20716" spans="1:1" x14ac:dyDescent="0.25">
      <c r="A20716" s="7"/>
    </row>
    <row r="20717" spans="1:1" x14ac:dyDescent="0.25">
      <c r="A20717" s="7"/>
    </row>
    <row r="20718" spans="1:1" x14ac:dyDescent="0.25">
      <c r="A20718" s="7"/>
    </row>
    <row r="20719" spans="1:1" x14ac:dyDescent="0.25">
      <c r="A20719" s="7"/>
    </row>
    <row r="20720" spans="1:1" x14ac:dyDescent="0.25">
      <c r="A20720" s="7"/>
    </row>
    <row r="20721" spans="1:1" x14ac:dyDescent="0.25">
      <c r="A20721" s="7"/>
    </row>
    <row r="20722" spans="1:1" x14ac:dyDescent="0.25">
      <c r="A20722" s="7"/>
    </row>
    <row r="20723" spans="1:1" x14ac:dyDescent="0.25">
      <c r="A20723" s="7"/>
    </row>
    <row r="20724" spans="1:1" x14ac:dyDescent="0.25">
      <c r="A20724" s="7"/>
    </row>
    <row r="20725" spans="1:1" x14ac:dyDescent="0.25">
      <c r="A20725" s="7"/>
    </row>
    <row r="20726" spans="1:1" x14ac:dyDescent="0.25">
      <c r="A20726" s="7"/>
    </row>
    <row r="20727" spans="1:1" x14ac:dyDescent="0.25">
      <c r="A20727" s="7"/>
    </row>
    <row r="20728" spans="1:1" x14ac:dyDescent="0.25">
      <c r="A20728" s="7"/>
    </row>
    <row r="20729" spans="1:1" x14ac:dyDescent="0.25">
      <c r="A20729" s="7"/>
    </row>
    <row r="20730" spans="1:1" x14ac:dyDescent="0.25">
      <c r="A20730" s="7"/>
    </row>
    <row r="20731" spans="1:1" x14ac:dyDescent="0.25">
      <c r="A20731" s="7"/>
    </row>
    <row r="20732" spans="1:1" x14ac:dyDescent="0.25">
      <c r="A20732" s="7"/>
    </row>
    <row r="20733" spans="1:1" x14ac:dyDescent="0.25">
      <c r="A20733" s="7"/>
    </row>
    <row r="20734" spans="1:1" x14ac:dyDescent="0.25">
      <c r="A20734" s="7"/>
    </row>
    <row r="20735" spans="1:1" x14ac:dyDescent="0.25">
      <c r="A20735" s="7"/>
    </row>
    <row r="20736" spans="1:1" x14ac:dyDescent="0.25">
      <c r="A20736" s="7"/>
    </row>
    <row r="20737" spans="1:1" x14ac:dyDescent="0.25">
      <c r="A20737" s="7"/>
    </row>
    <row r="20738" spans="1:1" x14ac:dyDescent="0.25">
      <c r="A20738" s="7"/>
    </row>
    <row r="20739" spans="1:1" x14ac:dyDescent="0.25">
      <c r="A20739" s="7"/>
    </row>
    <row r="20740" spans="1:1" x14ac:dyDescent="0.25">
      <c r="A20740" s="7"/>
    </row>
    <row r="20741" spans="1:1" x14ac:dyDescent="0.25">
      <c r="A20741" s="7"/>
    </row>
    <row r="20742" spans="1:1" x14ac:dyDescent="0.25">
      <c r="A20742" s="7"/>
    </row>
    <row r="20743" spans="1:1" x14ac:dyDescent="0.25">
      <c r="A20743" s="7"/>
    </row>
    <row r="20744" spans="1:1" x14ac:dyDescent="0.25">
      <c r="A20744" s="7"/>
    </row>
    <row r="20745" spans="1:1" x14ac:dyDescent="0.25">
      <c r="A20745" s="7"/>
    </row>
    <row r="20746" spans="1:1" x14ac:dyDescent="0.25">
      <c r="A20746" s="7"/>
    </row>
    <row r="20747" spans="1:1" x14ac:dyDescent="0.25">
      <c r="A20747" s="7"/>
    </row>
    <row r="20748" spans="1:1" x14ac:dyDescent="0.25">
      <c r="A20748" s="7"/>
    </row>
    <row r="20749" spans="1:1" x14ac:dyDescent="0.25">
      <c r="A20749" s="7"/>
    </row>
    <row r="20750" spans="1:1" x14ac:dyDescent="0.25">
      <c r="A20750" s="7"/>
    </row>
    <row r="20751" spans="1:1" x14ac:dyDescent="0.25">
      <c r="A20751" s="7"/>
    </row>
    <row r="20752" spans="1:1" x14ac:dyDescent="0.25">
      <c r="A20752" s="7"/>
    </row>
    <row r="20753" spans="1:1" x14ac:dyDescent="0.25">
      <c r="A20753" s="7"/>
    </row>
    <row r="20754" spans="1:1" x14ac:dyDescent="0.25">
      <c r="A20754" s="7"/>
    </row>
    <row r="20755" spans="1:1" x14ac:dyDescent="0.25">
      <c r="A20755" s="7"/>
    </row>
    <row r="20756" spans="1:1" x14ac:dyDescent="0.25">
      <c r="A20756" s="7"/>
    </row>
    <row r="20757" spans="1:1" x14ac:dyDescent="0.25">
      <c r="A20757" s="7"/>
    </row>
    <row r="20758" spans="1:1" x14ac:dyDescent="0.25">
      <c r="A20758" s="7"/>
    </row>
    <row r="20759" spans="1:1" x14ac:dyDescent="0.25">
      <c r="A20759" s="7"/>
    </row>
    <row r="20760" spans="1:1" x14ac:dyDescent="0.25">
      <c r="A20760" s="7"/>
    </row>
    <row r="20761" spans="1:1" x14ac:dyDescent="0.25">
      <c r="A20761" s="7"/>
    </row>
    <row r="20762" spans="1:1" x14ac:dyDescent="0.25">
      <c r="A20762" s="7"/>
    </row>
    <row r="20763" spans="1:1" x14ac:dyDescent="0.25">
      <c r="A20763" s="7"/>
    </row>
    <row r="20764" spans="1:1" x14ac:dyDescent="0.25">
      <c r="A20764" s="7"/>
    </row>
    <row r="20765" spans="1:1" x14ac:dyDescent="0.25">
      <c r="A20765" s="7"/>
    </row>
    <row r="20766" spans="1:1" x14ac:dyDescent="0.25">
      <c r="A20766" s="7"/>
    </row>
    <row r="20767" spans="1:1" x14ac:dyDescent="0.25">
      <c r="A20767" s="7"/>
    </row>
    <row r="20768" spans="1:1" x14ac:dyDescent="0.25">
      <c r="A20768" s="7"/>
    </row>
    <row r="20769" spans="1:1" x14ac:dyDescent="0.25">
      <c r="A20769" s="7"/>
    </row>
    <row r="20770" spans="1:1" x14ac:dyDescent="0.25">
      <c r="A20770" s="7"/>
    </row>
    <row r="20771" spans="1:1" x14ac:dyDescent="0.25">
      <c r="A20771" s="7"/>
    </row>
    <row r="20772" spans="1:1" x14ac:dyDescent="0.25">
      <c r="A20772" s="7"/>
    </row>
    <row r="20773" spans="1:1" x14ac:dyDescent="0.25">
      <c r="A20773" s="7"/>
    </row>
    <row r="20774" spans="1:1" x14ac:dyDescent="0.25">
      <c r="A20774" s="7"/>
    </row>
    <row r="20775" spans="1:1" x14ac:dyDescent="0.25">
      <c r="A20775" s="7"/>
    </row>
    <row r="20776" spans="1:1" x14ac:dyDescent="0.25">
      <c r="A20776" s="7"/>
    </row>
    <row r="20777" spans="1:1" x14ac:dyDescent="0.25">
      <c r="A20777" s="7"/>
    </row>
    <row r="20778" spans="1:1" x14ac:dyDescent="0.25">
      <c r="A20778" s="7"/>
    </row>
    <row r="20779" spans="1:1" x14ac:dyDescent="0.25">
      <c r="A20779" s="7"/>
    </row>
    <row r="20780" spans="1:1" x14ac:dyDescent="0.25">
      <c r="A20780" s="7"/>
    </row>
    <row r="20781" spans="1:1" x14ac:dyDescent="0.25">
      <c r="A20781" s="7"/>
    </row>
    <row r="20782" spans="1:1" x14ac:dyDescent="0.25">
      <c r="A20782" s="7"/>
    </row>
    <row r="20783" spans="1:1" x14ac:dyDescent="0.25">
      <c r="A20783" s="7"/>
    </row>
    <row r="20784" spans="1:1" x14ac:dyDescent="0.25">
      <c r="A20784" s="7"/>
    </row>
    <row r="20785" spans="1:1" x14ac:dyDescent="0.25">
      <c r="A20785" s="7"/>
    </row>
    <row r="20786" spans="1:1" x14ac:dyDescent="0.25">
      <c r="A20786" s="7"/>
    </row>
    <row r="20787" spans="1:1" x14ac:dyDescent="0.25">
      <c r="A20787" s="7"/>
    </row>
    <row r="20788" spans="1:1" x14ac:dyDescent="0.25">
      <c r="A20788" s="7"/>
    </row>
    <row r="20789" spans="1:1" x14ac:dyDescent="0.25">
      <c r="A20789" s="7"/>
    </row>
    <row r="20790" spans="1:1" x14ac:dyDescent="0.25">
      <c r="A20790" s="7"/>
    </row>
    <row r="20791" spans="1:1" x14ac:dyDescent="0.25">
      <c r="A20791" s="7"/>
    </row>
    <row r="20792" spans="1:1" x14ac:dyDescent="0.25">
      <c r="A20792" s="7"/>
    </row>
    <row r="20793" spans="1:1" x14ac:dyDescent="0.25">
      <c r="A20793" s="7"/>
    </row>
    <row r="20794" spans="1:1" x14ac:dyDescent="0.25">
      <c r="A20794" s="7"/>
    </row>
    <row r="20795" spans="1:1" x14ac:dyDescent="0.25">
      <c r="A20795" s="7"/>
    </row>
    <row r="20796" spans="1:1" x14ac:dyDescent="0.25">
      <c r="A20796" s="7"/>
    </row>
    <row r="20797" spans="1:1" x14ac:dyDescent="0.25">
      <c r="A20797" s="7"/>
    </row>
    <row r="20798" spans="1:1" x14ac:dyDescent="0.25">
      <c r="A20798" s="7"/>
    </row>
    <row r="20799" spans="1:1" x14ac:dyDescent="0.25">
      <c r="A20799" s="7"/>
    </row>
    <row r="20800" spans="1:1" x14ac:dyDescent="0.25">
      <c r="A20800" s="7"/>
    </row>
    <row r="20801" spans="1:1" x14ac:dyDescent="0.25">
      <c r="A20801" s="7"/>
    </row>
    <row r="20802" spans="1:1" x14ac:dyDescent="0.25">
      <c r="A20802" s="7"/>
    </row>
    <row r="20803" spans="1:1" x14ac:dyDescent="0.25">
      <c r="A20803" s="7"/>
    </row>
    <row r="20804" spans="1:1" x14ac:dyDescent="0.25">
      <c r="A20804" s="7"/>
    </row>
    <row r="20805" spans="1:1" x14ac:dyDescent="0.25">
      <c r="A20805" s="7"/>
    </row>
    <row r="20806" spans="1:1" x14ac:dyDescent="0.25">
      <c r="A20806" s="7"/>
    </row>
    <row r="20807" spans="1:1" x14ac:dyDescent="0.25">
      <c r="A20807" s="7"/>
    </row>
    <row r="20808" spans="1:1" x14ac:dyDescent="0.25">
      <c r="A20808" s="7"/>
    </row>
    <row r="20809" spans="1:1" x14ac:dyDescent="0.25">
      <c r="A20809" s="7"/>
    </row>
    <row r="20810" spans="1:1" x14ac:dyDescent="0.25">
      <c r="A20810" s="7"/>
    </row>
    <row r="20811" spans="1:1" x14ac:dyDescent="0.25">
      <c r="A20811" s="7"/>
    </row>
    <row r="20812" spans="1:1" x14ac:dyDescent="0.25">
      <c r="A20812" s="7"/>
    </row>
    <row r="20813" spans="1:1" x14ac:dyDescent="0.25">
      <c r="A20813" s="7"/>
    </row>
    <row r="20814" spans="1:1" x14ac:dyDescent="0.25">
      <c r="A20814" s="7"/>
    </row>
    <row r="20815" spans="1:1" x14ac:dyDescent="0.25">
      <c r="A20815" s="7"/>
    </row>
    <row r="20816" spans="1:1" x14ac:dyDescent="0.25">
      <c r="A20816" s="7"/>
    </row>
    <row r="20817" spans="1:1" x14ac:dyDescent="0.25">
      <c r="A20817" s="7"/>
    </row>
    <row r="20818" spans="1:1" x14ac:dyDescent="0.25">
      <c r="A20818" s="7"/>
    </row>
    <row r="20819" spans="1:1" x14ac:dyDescent="0.25">
      <c r="A20819" s="7"/>
    </row>
    <row r="20820" spans="1:1" x14ac:dyDescent="0.25">
      <c r="A20820" s="7"/>
    </row>
    <row r="20821" spans="1:1" x14ac:dyDescent="0.25">
      <c r="A20821" s="7"/>
    </row>
    <row r="20822" spans="1:1" x14ac:dyDescent="0.25">
      <c r="A20822" s="7"/>
    </row>
    <row r="20823" spans="1:1" x14ac:dyDescent="0.25">
      <c r="A20823" s="7"/>
    </row>
    <row r="20824" spans="1:1" x14ac:dyDescent="0.25">
      <c r="A20824" s="7"/>
    </row>
    <row r="20825" spans="1:1" x14ac:dyDescent="0.25">
      <c r="A20825" s="7"/>
    </row>
    <row r="20826" spans="1:1" x14ac:dyDescent="0.25">
      <c r="A20826" s="7"/>
    </row>
    <row r="20827" spans="1:1" x14ac:dyDescent="0.25">
      <c r="A20827" s="7"/>
    </row>
    <row r="20828" spans="1:1" x14ac:dyDescent="0.25">
      <c r="A20828" s="7"/>
    </row>
    <row r="20829" spans="1:1" x14ac:dyDescent="0.25">
      <c r="A20829" s="7"/>
    </row>
    <row r="20830" spans="1:1" x14ac:dyDescent="0.25">
      <c r="A20830" s="7"/>
    </row>
    <row r="20831" spans="1:1" x14ac:dyDescent="0.25">
      <c r="A20831" s="7"/>
    </row>
    <row r="20832" spans="1:1" x14ac:dyDescent="0.25">
      <c r="A20832" s="7"/>
    </row>
    <row r="20833" spans="1:1" x14ac:dyDescent="0.25">
      <c r="A20833" s="7"/>
    </row>
    <row r="20834" spans="1:1" x14ac:dyDescent="0.25">
      <c r="A20834" s="7"/>
    </row>
    <row r="20835" spans="1:1" x14ac:dyDescent="0.25">
      <c r="A20835" s="7"/>
    </row>
    <row r="20836" spans="1:1" x14ac:dyDescent="0.25">
      <c r="A20836" s="7"/>
    </row>
    <row r="20837" spans="1:1" x14ac:dyDescent="0.25">
      <c r="A20837" s="7"/>
    </row>
    <row r="20838" spans="1:1" x14ac:dyDescent="0.25">
      <c r="A20838" s="7"/>
    </row>
    <row r="20839" spans="1:1" x14ac:dyDescent="0.25">
      <c r="A20839" s="7"/>
    </row>
    <row r="20840" spans="1:1" x14ac:dyDescent="0.25">
      <c r="A20840" s="7"/>
    </row>
    <row r="20841" spans="1:1" x14ac:dyDescent="0.25">
      <c r="A20841" s="7"/>
    </row>
    <row r="20842" spans="1:1" x14ac:dyDescent="0.25">
      <c r="A20842" s="7"/>
    </row>
    <row r="20843" spans="1:1" x14ac:dyDescent="0.25">
      <c r="A20843" s="7"/>
    </row>
    <row r="20844" spans="1:1" x14ac:dyDescent="0.25">
      <c r="A20844" s="7"/>
    </row>
    <row r="20845" spans="1:1" x14ac:dyDescent="0.25">
      <c r="A20845" s="7"/>
    </row>
    <row r="20846" spans="1:1" x14ac:dyDescent="0.25">
      <c r="A20846" s="7"/>
    </row>
    <row r="20847" spans="1:1" x14ac:dyDescent="0.25">
      <c r="A20847" s="7"/>
    </row>
    <row r="20848" spans="1:1" x14ac:dyDescent="0.25">
      <c r="A20848" s="7"/>
    </row>
    <row r="20849" spans="1:1" x14ac:dyDescent="0.25">
      <c r="A20849" s="7"/>
    </row>
    <row r="20850" spans="1:1" x14ac:dyDescent="0.25">
      <c r="A20850" s="7"/>
    </row>
    <row r="20851" spans="1:1" x14ac:dyDescent="0.25">
      <c r="A20851" s="7"/>
    </row>
    <row r="20852" spans="1:1" x14ac:dyDescent="0.25">
      <c r="A20852" s="7"/>
    </row>
    <row r="20853" spans="1:1" x14ac:dyDescent="0.25">
      <c r="A20853" s="7"/>
    </row>
    <row r="20854" spans="1:1" x14ac:dyDescent="0.25">
      <c r="A20854" s="7"/>
    </row>
    <row r="20855" spans="1:1" x14ac:dyDescent="0.25">
      <c r="A20855" s="7"/>
    </row>
    <row r="20856" spans="1:1" x14ac:dyDescent="0.25">
      <c r="A20856" s="7"/>
    </row>
    <row r="20857" spans="1:1" x14ac:dyDescent="0.25">
      <c r="A20857" s="7"/>
    </row>
    <row r="20858" spans="1:1" x14ac:dyDescent="0.25">
      <c r="A20858" s="7"/>
    </row>
    <row r="20859" spans="1:1" x14ac:dyDescent="0.25">
      <c r="A20859" s="7"/>
    </row>
    <row r="20860" spans="1:1" x14ac:dyDescent="0.25">
      <c r="A20860" s="7"/>
    </row>
    <row r="20861" spans="1:1" x14ac:dyDescent="0.25">
      <c r="A20861" s="7"/>
    </row>
    <row r="20862" spans="1:1" x14ac:dyDescent="0.25">
      <c r="A20862" s="7"/>
    </row>
    <row r="20863" spans="1:1" x14ac:dyDescent="0.25">
      <c r="A20863" s="7"/>
    </row>
    <row r="20864" spans="1:1" x14ac:dyDescent="0.25">
      <c r="A20864" s="7"/>
    </row>
    <row r="20865" spans="1:1" x14ac:dyDescent="0.25">
      <c r="A20865" s="7"/>
    </row>
    <row r="20866" spans="1:1" x14ac:dyDescent="0.25">
      <c r="A20866" s="7"/>
    </row>
    <row r="20867" spans="1:1" x14ac:dyDescent="0.25">
      <c r="A20867" s="7"/>
    </row>
    <row r="20868" spans="1:1" x14ac:dyDescent="0.25">
      <c r="A20868" s="7"/>
    </row>
    <row r="20869" spans="1:1" x14ac:dyDescent="0.25">
      <c r="A20869" s="7"/>
    </row>
    <row r="20870" spans="1:1" x14ac:dyDescent="0.25">
      <c r="A20870" s="7"/>
    </row>
    <row r="20871" spans="1:1" x14ac:dyDescent="0.25">
      <c r="A20871" s="7"/>
    </row>
    <row r="20872" spans="1:1" x14ac:dyDescent="0.25">
      <c r="A20872" s="7"/>
    </row>
    <row r="20873" spans="1:1" x14ac:dyDescent="0.25">
      <c r="A20873" s="7"/>
    </row>
    <row r="20874" spans="1:1" x14ac:dyDescent="0.25">
      <c r="A20874" s="7"/>
    </row>
    <row r="20875" spans="1:1" x14ac:dyDescent="0.25">
      <c r="A20875" s="7"/>
    </row>
    <row r="20876" spans="1:1" x14ac:dyDescent="0.25">
      <c r="A20876" s="7"/>
    </row>
    <row r="20877" spans="1:1" x14ac:dyDescent="0.25">
      <c r="A20877" s="7"/>
    </row>
    <row r="20878" spans="1:1" x14ac:dyDescent="0.25">
      <c r="A20878" s="7"/>
    </row>
    <row r="20879" spans="1:1" x14ac:dyDescent="0.25">
      <c r="A20879" s="7"/>
    </row>
    <row r="20880" spans="1:1" x14ac:dyDescent="0.25">
      <c r="A20880" s="7"/>
    </row>
    <row r="20881" spans="1:1" x14ac:dyDescent="0.25">
      <c r="A20881" s="7"/>
    </row>
    <row r="20882" spans="1:1" x14ac:dyDescent="0.25">
      <c r="A20882" s="7"/>
    </row>
    <row r="20883" spans="1:1" x14ac:dyDescent="0.25">
      <c r="A20883" s="7"/>
    </row>
    <row r="20884" spans="1:1" x14ac:dyDescent="0.25">
      <c r="A20884" s="7"/>
    </row>
    <row r="20885" spans="1:1" x14ac:dyDescent="0.25">
      <c r="A20885" s="7"/>
    </row>
    <row r="20886" spans="1:1" x14ac:dyDescent="0.25">
      <c r="A20886" s="7"/>
    </row>
    <row r="20887" spans="1:1" x14ac:dyDescent="0.25">
      <c r="A20887" s="7"/>
    </row>
    <row r="20888" spans="1:1" x14ac:dyDescent="0.25">
      <c r="A20888" s="7"/>
    </row>
    <row r="20889" spans="1:1" x14ac:dyDescent="0.25">
      <c r="A20889" s="7"/>
    </row>
    <row r="20890" spans="1:1" x14ac:dyDescent="0.25">
      <c r="A20890" s="7"/>
    </row>
    <row r="20891" spans="1:1" x14ac:dyDescent="0.25">
      <c r="A20891" s="7"/>
    </row>
    <row r="20892" spans="1:1" x14ac:dyDescent="0.25">
      <c r="A20892" s="7"/>
    </row>
    <row r="20893" spans="1:1" x14ac:dyDescent="0.25">
      <c r="A20893" s="7"/>
    </row>
    <row r="20894" spans="1:1" x14ac:dyDescent="0.25">
      <c r="A20894" s="7"/>
    </row>
    <row r="20895" spans="1:1" x14ac:dyDescent="0.25">
      <c r="A20895" s="7"/>
    </row>
    <row r="20896" spans="1:1" x14ac:dyDescent="0.25">
      <c r="A20896" s="7"/>
    </row>
    <row r="20897" spans="1:1" x14ac:dyDescent="0.25">
      <c r="A20897" s="7"/>
    </row>
    <row r="20898" spans="1:1" x14ac:dyDescent="0.25">
      <c r="A20898" s="7"/>
    </row>
    <row r="20899" spans="1:1" x14ac:dyDescent="0.25">
      <c r="A20899" s="7"/>
    </row>
    <row r="20900" spans="1:1" x14ac:dyDescent="0.25">
      <c r="A20900" s="7"/>
    </row>
    <row r="20901" spans="1:1" x14ac:dyDescent="0.25">
      <c r="A20901" s="7"/>
    </row>
    <row r="20902" spans="1:1" x14ac:dyDescent="0.25">
      <c r="A20902" s="7"/>
    </row>
    <row r="20903" spans="1:1" x14ac:dyDescent="0.25">
      <c r="A20903" s="7"/>
    </row>
    <row r="20904" spans="1:1" x14ac:dyDescent="0.25">
      <c r="A20904" s="7"/>
    </row>
    <row r="20905" spans="1:1" x14ac:dyDescent="0.25">
      <c r="A20905" s="7"/>
    </row>
    <row r="20906" spans="1:1" x14ac:dyDescent="0.25">
      <c r="A20906" s="7"/>
    </row>
    <row r="20907" spans="1:1" x14ac:dyDescent="0.25">
      <c r="A20907" s="7"/>
    </row>
    <row r="20908" spans="1:1" x14ac:dyDescent="0.25">
      <c r="A20908" s="7"/>
    </row>
    <row r="20909" spans="1:1" x14ac:dyDescent="0.25">
      <c r="A20909" s="7"/>
    </row>
    <row r="20910" spans="1:1" x14ac:dyDescent="0.25">
      <c r="A20910" s="7"/>
    </row>
    <row r="20911" spans="1:1" x14ac:dyDescent="0.25">
      <c r="A20911" s="7"/>
    </row>
    <row r="20912" spans="1:1" x14ac:dyDescent="0.25">
      <c r="A20912" s="7"/>
    </row>
    <row r="20913" spans="1:1" x14ac:dyDescent="0.25">
      <c r="A20913" s="7"/>
    </row>
    <row r="20914" spans="1:1" x14ac:dyDescent="0.25">
      <c r="A20914" s="7"/>
    </row>
    <row r="20915" spans="1:1" x14ac:dyDescent="0.25">
      <c r="A20915" s="7"/>
    </row>
    <row r="20916" spans="1:1" x14ac:dyDescent="0.25">
      <c r="A20916" s="7"/>
    </row>
    <row r="20917" spans="1:1" x14ac:dyDescent="0.25">
      <c r="A20917" s="7"/>
    </row>
    <row r="20918" spans="1:1" x14ac:dyDescent="0.25">
      <c r="A20918" s="7"/>
    </row>
    <row r="20919" spans="1:1" x14ac:dyDescent="0.25">
      <c r="A20919" s="7"/>
    </row>
    <row r="20920" spans="1:1" x14ac:dyDescent="0.25">
      <c r="A20920" s="7"/>
    </row>
    <row r="20921" spans="1:1" x14ac:dyDescent="0.25">
      <c r="A20921" s="7"/>
    </row>
    <row r="20922" spans="1:1" x14ac:dyDescent="0.25">
      <c r="A20922" s="7"/>
    </row>
    <row r="20923" spans="1:1" x14ac:dyDescent="0.25">
      <c r="A20923" s="7"/>
    </row>
    <row r="20924" spans="1:1" x14ac:dyDescent="0.25">
      <c r="A20924" s="7"/>
    </row>
    <row r="20925" spans="1:1" x14ac:dyDescent="0.25">
      <c r="A20925" s="7"/>
    </row>
    <row r="20926" spans="1:1" x14ac:dyDescent="0.25">
      <c r="A20926" s="7"/>
    </row>
    <row r="20927" spans="1:1" x14ac:dyDescent="0.25">
      <c r="A20927" s="7"/>
    </row>
    <row r="20928" spans="1:1" x14ac:dyDescent="0.25">
      <c r="A20928" s="7"/>
    </row>
    <row r="20929" spans="1:1" x14ac:dyDescent="0.25">
      <c r="A20929" s="7"/>
    </row>
    <row r="20930" spans="1:1" x14ac:dyDescent="0.25">
      <c r="A20930" s="7"/>
    </row>
    <row r="20931" spans="1:1" x14ac:dyDescent="0.25">
      <c r="A20931" s="7"/>
    </row>
    <row r="20932" spans="1:1" x14ac:dyDescent="0.25">
      <c r="A20932" s="7"/>
    </row>
    <row r="20933" spans="1:1" x14ac:dyDescent="0.25">
      <c r="A20933" s="7"/>
    </row>
    <row r="20934" spans="1:1" x14ac:dyDescent="0.25">
      <c r="A20934" s="7"/>
    </row>
    <row r="20935" spans="1:1" x14ac:dyDescent="0.25">
      <c r="A20935" s="7"/>
    </row>
    <row r="20936" spans="1:1" x14ac:dyDescent="0.25">
      <c r="A20936" s="7"/>
    </row>
    <row r="20937" spans="1:1" x14ac:dyDescent="0.25">
      <c r="A20937" s="7"/>
    </row>
    <row r="20938" spans="1:1" x14ac:dyDescent="0.25">
      <c r="A20938" s="7"/>
    </row>
    <row r="20939" spans="1:1" x14ac:dyDescent="0.25">
      <c r="A20939" s="7"/>
    </row>
    <row r="20940" spans="1:1" x14ac:dyDescent="0.25">
      <c r="A20940" s="7"/>
    </row>
    <row r="20941" spans="1:1" x14ac:dyDescent="0.25">
      <c r="A20941" s="7"/>
    </row>
    <row r="20942" spans="1:1" x14ac:dyDescent="0.25">
      <c r="A20942" s="7"/>
    </row>
    <row r="20943" spans="1:1" x14ac:dyDescent="0.25">
      <c r="A20943" s="7"/>
    </row>
    <row r="20944" spans="1:1" x14ac:dyDescent="0.25">
      <c r="A20944" s="7"/>
    </row>
    <row r="20945" spans="1:1" x14ac:dyDescent="0.25">
      <c r="A20945" s="7"/>
    </row>
    <row r="20946" spans="1:1" x14ac:dyDescent="0.25">
      <c r="A20946" s="7"/>
    </row>
    <row r="20947" spans="1:1" x14ac:dyDescent="0.25">
      <c r="A20947" s="7"/>
    </row>
    <row r="20948" spans="1:1" x14ac:dyDescent="0.25">
      <c r="A20948" s="7"/>
    </row>
    <row r="20949" spans="1:1" x14ac:dyDescent="0.25">
      <c r="A20949" s="7"/>
    </row>
    <row r="20950" spans="1:1" x14ac:dyDescent="0.25">
      <c r="A20950" s="7"/>
    </row>
    <row r="20951" spans="1:1" x14ac:dyDescent="0.25">
      <c r="A20951" s="7"/>
    </row>
    <row r="20952" spans="1:1" x14ac:dyDescent="0.25">
      <c r="A20952" s="7"/>
    </row>
    <row r="20953" spans="1:1" x14ac:dyDescent="0.25">
      <c r="A20953" s="7"/>
    </row>
    <row r="20954" spans="1:1" x14ac:dyDescent="0.25">
      <c r="A20954" s="7"/>
    </row>
    <row r="20955" spans="1:1" x14ac:dyDescent="0.25">
      <c r="A20955" s="7"/>
    </row>
    <row r="20956" spans="1:1" x14ac:dyDescent="0.25">
      <c r="A20956" s="7"/>
    </row>
    <row r="20957" spans="1:1" x14ac:dyDescent="0.25">
      <c r="A20957" s="7"/>
    </row>
    <row r="20958" spans="1:1" x14ac:dyDescent="0.25">
      <c r="A20958" s="7"/>
    </row>
    <row r="20959" spans="1:1" x14ac:dyDescent="0.25">
      <c r="A20959" s="7"/>
    </row>
    <row r="20960" spans="1:1" x14ac:dyDescent="0.25">
      <c r="A20960" s="7"/>
    </row>
    <row r="20961" spans="1:1" x14ac:dyDescent="0.25">
      <c r="A20961" s="7"/>
    </row>
    <row r="20962" spans="1:1" x14ac:dyDescent="0.25">
      <c r="A20962" s="7"/>
    </row>
    <row r="20963" spans="1:1" x14ac:dyDescent="0.25">
      <c r="A20963" s="7"/>
    </row>
    <row r="20964" spans="1:1" x14ac:dyDescent="0.25">
      <c r="A20964" s="7"/>
    </row>
    <row r="20965" spans="1:1" x14ac:dyDescent="0.25">
      <c r="A20965" s="7"/>
    </row>
    <row r="20966" spans="1:1" x14ac:dyDescent="0.25">
      <c r="A20966" s="7"/>
    </row>
    <row r="20967" spans="1:1" x14ac:dyDescent="0.25">
      <c r="A20967" s="7"/>
    </row>
    <row r="20968" spans="1:1" x14ac:dyDescent="0.25">
      <c r="A20968" s="7"/>
    </row>
    <row r="20969" spans="1:1" x14ac:dyDescent="0.25">
      <c r="A20969" s="7"/>
    </row>
    <row r="20970" spans="1:1" x14ac:dyDescent="0.25">
      <c r="A20970" s="7"/>
    </row>
    <row r="20971" spans="1:1" x14ac:dyDescent="0.25">
      <c r="A20971" s="7"/>
    </row>
    <row r="20972" spans="1:1" x14ac:dyDescent="0.25">
      <c r="A20972" s="7"/>
    </row>
    <row r="20973" spans="1:1" x14ac:dyDescent="0.25">
      <c r="A20973" s="7"/>
    </row>
    <row r="20974" spans="1:1" x14ac:dyDescent="0.25">
      <c r="A20974" s="7"/>
    </row>
    <row r="20975" spans="1:1" x14ac:dyDescent="0.25">
      <c r="A20975" s="7"/>
    </row>
    <row r="20976" spans="1:1" x14ac:dyDescent="0.25">
      <c r="A20976" s="7"/>
    </row>
    <row r="20977" spans="1:1" x14ac:dyDescent="0.25">
      <c r="A20977" s="7"/>
    </row>
    <row r="20978" spans="1:1" x14ac:dyDescent="0.25">
      <c r="A20978" s="7"/>
    </row>
    <row r="20979" spans="1:1" x14ac:dyDescent="0.25">
      <c r="A20979" s="7"/>
    </row>
    <row r="20980" spans="1:1" x14ac:dyDescent="0.25">
      <c r="A20980" s="7"/>
    </row>
    <row r="20981" spans="1:1" x14ac:dyDescent="0.25">
      <c r="A20981" s="7"/>
    </row>
    <row r="20982" spans="1:1" x14ac:dyDescent="0.25">
      <c r="A20982" s="7"/>
    </row>
    <row r="20983" spans="1:1" x14ac:dyDescent="0.25">
      <c r="A20983" s="7"/>
    </row>
    <row r="20984" spans="1:1" x14ac:dyDescent="0.25">
      <c r="A20984" s="7"/>
    </row>
    <row r="20985" spans="1:1" x14ac:dyDescent="0.25">
      <c r="A20985" s="7"/>
    </row>
    <row r="20986" spans="1:1" x14ac:dyDescent="0.25">
      <c r="A20986" s="7"/>
    </row>
    <row r="20987" spans="1:1" x14ac:dyDescent="0.25">
      <c r="A20987" s="7"/>
    </row>
    <row r="20988" spans="1:1" x14ac:dyDescent="0.25">
      <c r="A20988" s="7"/>
    </row>
    <row r="20989" spans="1:1" x14ac:dyDescent="0.25">
      <c r="A20989" s="7"/>
    </row>
    <row r="20990" spans="1:1" x14ac:dyDescent="0.25">
      <c r="A20990" s="7"/>
    </row>
    <row r="20991" spans="1:1" x14ac:dyDescent="0.25">
      <c r="A20991" s="7"/>
    </row>
    <row r="20992" spans="1:1" x14ac:dyDescent="0.25">
      <c r="A20992" s="7"/>
    </row>
    <row r="20993" spans="1:1" x14ac:dyDescent="0.25">
      <c r="A20993" s="7"/>
    </row>
    <row r="20994" spans="1:1" x14ac:dyDescent="0.25">
      <c r="A20994" s="7"/>
    </row>
    <row r="20995" spans="1:1" x14ac:dyDescent="0.25">
      <c r="A20995" s="7"/>
    </row>
    <row r="20996" spans="1:1" x14ac:dyDescent="0.25">
      <c r="A20996" s="7"/>
    </row>
    <row r="20997" spans="1:1" x14ac:dyDescent="0.25">
      <c r="A20997" s="7"/>
    </row>
    <row r="20998" spans="1:1" x14ac:dyDescent="0.25">
      <c r="A20998" s="7"/>
    </row>
    <row r="20999" spans="1:1" x14ac:dyDescent="0.25">
      <c r="A20999" s="7"/>
    </row>
    <row r="21000" spans="1:1" x14ac:dyDescent="0.25">
      <c r="A21000" s="7"/>
    </row>
    <row r="21001" spans="1:1" x14ac:dyDescent="0.25">
      <c r="A21001" s="7"/>
    </row>
    <row r="21002" spans="1:1" x14ac:dyDescent="0.25">
      <c r="A21002" s="7"/>
    </row>
    <row r="21003" spans="1:1" x14ac:dyDescent="0.25">
      <c r="A21003" s="7"/>
    </row>
    <row r="21004" spans="1:1" x14ac:dyDescent="0.25">
      <c r="A21004" s="7"/>
    </row>
    <row r="21005" spans="1:1" x14ac:dyDescent="0.25">
      <c r="A21005" s="7"/>
    </row>
    <row r="21006" spans="1:1" x14ac:dyDescent="0.25">
      <c r="A21006" s="7"/>
    </row>
    <row r="21007" spans="1:1" x14ac:dyDescent="0.25">
      <c r="A21007" s="7"/>
    </row>
    <row r="21008" spans="1:1" x14ac:dyDescent="0.25">
      <c r="A21008" s="7"/>
    </row>
    <row r="21009" spans="1:1" x14ac:dyDescent="0.25">
      <c r="A21009" s="7"/>
    </row>
    <row r="21010" spans="1:1" x14ac:dyDescent="0.25">
      <c r="A21010" s="7"/>
    </row>
    <row r="21011" spans="1:1" x14ac:dyDescent="0.25">
      <c r="A21011" s="7"/>
    </row>
    <row r="21012" spans="1:1" x14ac:dyDescent="0.25">
      <c r="A21012" s="7"/>
    </row>
    <row r="21013" spans="1:1" x14ac:dyDescent="0.25">
      <c r="A21013" s="7"/>
    </row>
    <row r="21014" spans="1:1" x14ac:dyDescent="0.25">
      <c r="A21014" s="7"/>
    </row>
    <row r="21015" spans="1:1" x14ac:dyDescent="0.25">
      <c r="A21015" s="7"/>
    </row>
    <row r="21016" spans="1:1" x14ac:dyDescent="0.25">
      <c r="A21016" s="7"/>
    </row>
    <row r="21017" spans="1:1" x14ac:dyDescent="0.25">
      <c r="A21017" s="7"/>
    </row>
    <row r="21018" spans="1:1" x14ac:dyDescent="0.25">
      <c r="A21018" s="7"/>
    </row>
    <row r="21019" spans="1:1" x14ac:dyDescent="0.25">
      <c r="A21019" s="7"/>
    </row>
    <row r="21020" spans="1:1" x14ac:dyDescent="0.25">
      <c r="A21020" s="7"/>
    </row>
    <row r="21021" spans="1:1" x14ac:dyDescent="0.25">
      <c r="A21021" s="7"/>
    </row>
    <row r="21022" spans="1:1" x14ac:dyDescent="0.25">
      <c r="A21022" s="7"/>
    </row>
    <row r="21023" spans="1:1" x14ac:dyDescent="0.25">
      <c r="A21023" s="7"/>
    </row>
    <row r="21024" spans="1:1" x14ac:dyDescent="0.25">
      <c r="A21024" s="7"/>
    </row>
    <row r="21025" spans="1:1" x14ac:dyDescent="0.25">
      <c r="A21025" s="7"/>
    </row>
    <row r="21026" spans="1:1" x14ac:dyDescent="0.25">
      <c r="A21026" s="7"/>
    </row>
    <row r="21027" spans="1:1" x14ac:dyDescent="0.25">
      <c r="A21027" s="7"/>
    </row>
    <row r="21028" spans="1:1" x14ac:dyDescent="0.25">
      <c r="A21028" s="7"/>
    </row>
    <row r="21029" spans="1:1" x14ac:dyDescent="0.25">
      <c r="A21029" s="7"/>
    </row>
    <row r="21030" spans="1:1" x14ac:dyDescent="0.25">
      <c r="A21030" s="7"/>
    </row>
    <row r="21031" spans="1:1" x14ac:dyDescent="0.25">
      <c r="A21031" s="7"/>
    </row>
    <row r="21032" spans="1:1" x14ac:dyDescent="0.25">
      <c r="A21032" s="7"/>
    </row>
    <row r="21033" spans="1:1" x14ac:dyDescent="0.25">
      <c r="A21033" s="7"/>
    </row>
    <row r="21034" spans="1:1" x14ac:dyDescent="0.25">
      <c r="A21034" s="7"/>
    </row>
    <row r="21035" spans="1:1" x14ac:dyDescent="0.25">
      <c r="A21035" s="7"/>
    </row>
    <row r="21036" spans="1:1" x14ac:dyDescent="0.25">
      <c r="A21036" s="7"/>
    </row>
    <row r="21037" spans="1:1" x14ac:dyDescent="0.25">
      <c r="A21037" s="7"/>
    </row>
    <row r="21038" spans="1:1" x14ac:dyDescent="0.25">
      <c r="A21038" s="7"/>
    </row>
    <row r="21039" spans="1:1" x14ac:dyDescent="0.25">
      <c r="A21039" s="7"/>
    </row>
    <row r="21040" spans="1:1" x14ac:dyDescent="0.25">
      <c r="A21040" s="7"/>
    </row>
    <row r="21041" spans="1:1" x14ac:dyDescent="0.25">
      <c r="A21041" s="7"/>
    </row>
    <row r="21042" spans="1:1" x14ac:dyDescent="0.25">
      <c r="A21042" s="7"/>
    </row>
    <row r="21043" spans="1:1" x14ac:dyDescent="0.25">
      <c r="A21043" s="7"/>
    </row>
    <row r="21044" spans="1:1" x14ac:dyDescent="0.25">
      <c r="A21044" s="7"/>
    </row>
    <row r="21045" spans="1:1" x14ac:dyDescent="0.25">
      <c r="A21045" s="7"/>
    </row>
    <row r="21046" spans="1:1" x14ac:dyDescent="0.25">
      <c r="A21046" s="7"/>
    </row>
    <row r="21047" spans="1:1" x14ac:dyDescent="0.25">
      <c r="A21047" s="7"/>
    </row>
    <row r="21048" spans="1:1" x14ac:dyDescent="0.25">
      <c r="A21048" s="7"/>
    </row>
    <row r="21049" spans="1:1" x14ac:dyDescent="0.25">
      <c r="A21049" s="7"/>
    </row>
    <row r="21050" spans="1:1" x14ac:dyDescent="0.25">
      <c r="A21050" s="7"/>
    </row>
    <row r="21051" spans="1:1" x14ac:dyDescent="0.25">
      <c r="A21051" s="7"/>
    </row>
    <row r="21052" spans="1:1" x14ac:dyDescent="0.25">
      <c r="A21052" s="7"/>
    </row>
    <row r="21053" spans="1:1" x14ac:dyDescent="0.25">
      <c r="A21053" s="7"/>
    </row>
    <row r="21054" spans="1:1" x14ac:dyDescent="0.25">
      <c r="A21054" s="7"/>
    </row>
    <row r="21055" spans="1:1" x14ac:dyDescent="0.25">
      <c r="A21055" s="7"/>
    </row>
    <row r="21056" spans="1:1" x14ac:dyDescent="0.25">
      <c r="A21056" s="7"/>
    </row>
    <row r="21057" spans="1:1" x14ac:dyDescent="0.25">
      <c r="A21057" s="7"/>
    </row>
    <row r="21058" spans="1:1" x14ac:dyDescent="0.25">
      <c r="A21058" s="7"/>
    </row>
    <row r="21059" spans="1:1" x14ac:dyDescent="0.25">
      <c r="A21059" s="7"/>
    </row>
    <row r="21060" spans="1:1" x14ac:dyDescent="0.25">
      <c r="A21060" s="7"/>
    </row>
    <row r="21061" spans="1:1" x14ac:dyDescent="0.25">
      <c r="A21061" s="7"/>
    </row>
    <row r="21062" spans="1:1" x14ac:dyDescent="0.25">
      <c r="A21062" s="7"/>
    </row>
    <row r="21063" spans="1:1" x14ac:dyDescent="0.25">
      <c r="A21063" s="7"/>
    </row>
    <row r="21064" spans="1:1" x14ac:dyDescent="0.25">
      <c r="A21064" s="7"/>
    </row>
    <row r="21065" spans="1:1" x14ac:dyDescent="0.25">
      <c r="A21065" s="7"/>
    </row>
    <row r="21066" spans="1:1" x14ac:dyDescent="0.25">
      <c r="A21066" s="7"/>
    </row>
    <row r="21067" spans="1:1" x14ac:dyDescent="0.25">
      <c r="A21067" s="7"/>
    </row>
    <row r="21068" spans="1:1" x14ac:dyDescent="0.25">
      <c r="A21068" s="7"/>
    </row>
    <row r="21069" spans="1:1" x14ac:dyDescent="0.25">
      <c r="A21069" s="7"/>
    </row>
    <row r="21070" spans="1:1" x14ac:dyDescent="0.25">
      <c r="A21070" s="7"/>
    </row>
    <row r="21071" spans="1:1" x14ac:dyDescent="0.25">
      <c r="A21071" s="7"/>
    </row>
    <row r="21072" spans="1:1" x14ac:dyDescent="0.25">
      <c r="A21072" s="7"/>
    </row>
    <row r="21073" spans="1:1" x14ac:dyDescent="0.25">
      <c r="A21073" s="7"/>
    </row>
    <row r="21074" spans="1:1" x14ac:dyDescent="0.25">
      <c r="A21074" s="7"/>
    </row>
    <row r="21075" spans="1:1" x14ac:dyDescent="0.25">
      <c r="A21075" s="7"/>
    </row>
    <row r="21076" spans="1:1" x14ac:dyDescent="0.25">
      <c r="A21076" s="7"/>
    </row>
    <row r="21077" spans="1:1" x14ac:dyDescent="0.25">
      <c r="A21077" s="7"/>
    </row>
    <row r="21078" spans="1:1" x14ac:dyDescent="0.25">
      <c r="A21078" s="7"/>
    </row>
    <row r="21079" spans="1:1" x14ac:dyDescent="0.25">
      <c r="A21079" s="7"/>
    </row>
    <row r="21080" spans="1:1" x14ac:dyDescent="0.25">
      <c r="A21080" s="7"/>
    </row>
    <row r="21081" spans="1:1" x14ac:dyDescent="0.25">
      <c r="A21081" s="7"/>
    </row>
    <row r="21082" spans="1:1" x14ac:dyDescent="0.25">
      <c r="A21082" s="7"/>
    </row>
    <row r="21083" spans="1:1" x14ac:dyDescent="0.25">
      <c r="A21083" s="7"/>
    </row>
    <row r="21084" spans="1:1" x14ac:dyDescent="0.25">
      <c r="A21084" s="7"/>
    </row>
    <row r="21085" spans="1:1" x14ac:dyDescent="0.25">
      <c r="A21085" s="7"/>
    </row>
    <row r="21086" spans="1:1" x14ac:dyDescent="0.25">
      <c r="A21086" s="7"/>
    </row>
    <row r="21087" spans="1:1" x14ac:dyDescent="0.25">
      <c r="A21087" s="7"/>
    </row>
    <row r="21088" spans="1:1" x14ac:dyDescent="0.25">
      <c r="A21088" s="7"/>
    </row>
    <row r="21089" spans="1:1" x14ac:dyDescent="0.25">
      <c r="A21089" s="7"/>
    </row>
    <row r="21090" spans="1:1" x14ac:dyDescent="0.25">
      <c r="A21090" s="7"/>
    </row>
    <row r="21091" spans="1:1" x14ac:dyDescent="0.25">
      <c r="A21091" s="7"/>
    </row>
    <row r="21092" spans="1:1" x14ac:dyDescent="0.25">
      <c r="A21092" s="7"/>
    </row>
    <row r="21093" spans="1:1" x14ac:dyDescent="0.25">
      <c r="A21093" s="7"/>
    </row>
    <row r="21094" spans="1:1" x14ac:dyDescent="0.25">
      <c r="A21094" s="7"/>
    </row>
    <row r="21095" spans="1:1" x14ac:dyDescent="0.25">
      <c r="A21095" s="7"/>
    </row>
    <row r="21096" spans="1:1" x14ac:dyDescent="0.25">
      <c r="A21096" s="7"/>
    </row>
    <row r="21097" spans="1:1" x14ac:dyDescent="0.25">
      <c r="A21097" s="7"/>
    </row>
    <row r="21098" spans="1:1" x14ac:dyDescent="0.25">
      <c r="A21098" s="7"/>
    </row>
    <row r="21099" spans="1:1" x14ac:dyDescent="0.25">
      <c r="A21099" s="7"/>
    </row>
    <row r="21100" spans="1:1" x14ac:dyDescent="0.25">
      <c r="A21100" s="7"/>
    </row>
    <row r="21101" spans="1:1" x14ac:dyDescent="0.25">
      <c r="A21101" s="7"/>
    </row>
    <row r="21102" spans="1:1" x14ac:dyDescent="0.25">
      <c r="A21102" s="7"/>
    </row>
    <row r="21103" spans="1:1" x14ac:dyDescent="0.25">
      <c r="A21103" s="7"/>
    </row>
    <row r="21104" spans="1:1" x14ac:dyDescent="0.25">
      <c r="A21104" s="7"/>
    </row>
    <row r="21105" spans="1:1" x14ac:dyDescent="0.25">
      <c r="A21105" s="7"/>
    </row>
    <row r="21106" spans="1:1" x14ac:dyDescent="0.25">
      <c r="A21106" s="7"/>
    </row>
    <row r="21107" spans="1:1" x14ac:dyDescent="0.25">
      <c r="A21107" s="7"/>
    </row>
    <row r="21108" spans="1:1" x14ac:dyDescent="0.25">
      <c r="A21108" s="7"/>
    </row>
    <row r="21109" spans="1:1" x14ac:dyDescent="0.25">
      <c r="A21109" s="7"/>
    </row>
    <row r="21110" spans="1:1" x14ac:dyDescent="0.25">
      <c r="A21110" s="7"/>
    </row>
    <row r="21111" spans="1:1" x14ac:dyDescent="0.25">
      <c r="A21111" s="7"/>
    </row>
    <row r="21112" spans="1:1" x14ac:dyDescent="0.25">
      <c r="A21112" s="7"/>
    </row>
    <row r="21113" spans="1:1" x14ac:dyDescent="0.25">
      <c r="A21113" s="7"/>
    </row>
    <row r="21114" spans="1:1" x14ac:dyDescent="0.25">
      <c r="A21114" s="7"/>
    </row>
    <row r="21115" spans="1:1" x14ac:dyDescent="0.25">
      <c r="A21115" s="7"/>
    </row>
    <row r="21116" spans="1:1" x14ac:dyDescent="0.25">
      <c r="A21116" s="7"/>
    </row>
    <row r="21117" spans="1:1" x14ac:dyDescent="0.25">
      <c r="A21117" s="7"/>
    </row>
    <row r="21118" spans="1:1" x14ac:dyDescent="0.25">
      <c r="A21118" s="7"/>
    </row>
    <row r="21119" spans="1:1" x14ac:dyDescent="0.25">
      <c r="A21119" s="7"/>
    </row>
    <row r="21120" spans="1:1" x14ac:dyDescent="0.25">
      <c r="A21120" s="7"/>
    </row>
    <row r="21121" spans="1:1" x14ac:dyDescent="0.25">
      <c r="A21121" s="7"/>
    </row>
    <row r="21122" spans="1:1" x14ac:dyDescent="0.25">
      <c r="A21122" s="7"/>
    </row>
    <row r="21123" spans="1:1" x14ac:dyDescent="0.25">
      <c r="A21123" s="7"/>
    </row>
    <row r="21124" spans="1:1" x14ac:dyDescent="0.25">
      <c r="A21124" s="7"/>
    </row>
    <row r="21125" spans="1:1" x14ac:dyDescent="0.25">
      <c r="A21125" s="7"/>
    </row>
    <row r="21126" spans="1:1" x14ac:dyDescent="0.25">
      <c r="A21126" s="7"/>
    </row>
    <row r="21127" spans="1:1" x14ac:dyDescent="0.25">
      <c r="A21127" s="7"/>
    </row>
    <row r="21128" spans="1:1" x14ac:dyDescent="0.25">
      <c r="A21128" s="7"/>
    </row>
    <row r="21129" spans="1:1" x14ac:dyDescent="0.25">
      <c r="A21129" s="7"/>
    </row>
    <row r="21130" spans="1:1" x14ac:dyDescent="0.25">
      <c r="A21130" s="7"/>
    </row>
    <row r="21131" spans="1:1" x14ac:dyDescent="0.25">
      <c r="A21131" s="7"/>
    </row>
    <row r="21132" spans="1:1" x14ac:dyDescent="0.25">
      <c r="A21132" s="7"/>
    </row>
    <row r="21133" spans="1:1" x14ac:dyDescent="0.25">
      <c r="A21133" s="7"/>
    </row>
    <row r="21134" spans="1:1" x14ac:dyDescent="0.25">
      <c r="A21134" s="7"/>
    </row>
    <row r="21135" spans="1:1" x14ac:dyDescent="0.25">
      <c r="A21135" s="7"/>
    </row>
    <row r="21136" spans="1:1" x14ac:dyDescent="0.25">
      <c r="A21136" s="7"/>
    </row>
    <row r="21137" spans="1:1" x14ac:dyDescent="0.25">
      <c r="A21137" s="7"/>
    </row>
    <row r="21138" spans="1:1" x14ac:dyDescent="0.25">
      <c r="A21138" s="7"/>
    </row>
    <row r="21139" spans="1:1" x14ac:dyDescent="0.25">
      <c r="A21139" s="7"/>
    </row>
    <row r="21140" spans="1:1" x14ac:dyDescent="0.25">
      <c r="A21140" s="7"/>
    </row>
    <row r="21141" spans="1:1" x14ac:dyDescent="0.25">
      <c r="A21141" s="7"/>
    </row>
    <row r="21142" spans="1:1" x14ac:dyDescent="0.25">
      <c r="A21142" s="7"/>
    </row>
    <row r="21143" spans="1:1" x14ac:dyDescent="0.25">
      <c r="A21143" s="7"/>
    </row>
    <row r="21144" spans="1:1" x14ac:dyDescent="0.25">
      <c r="A21144" s="7"/>
    </row>
    <row r="21145" spans="1:1" x14ac:dyDescent="0.25">
      <c r="A21145" s="7"/>
    </row>
    <row r="21146" spans="1:1" x14ac:dyDescent="0.25">
      <c r="A21146" s="7"/>
    </row>
    <row r="21147" spans="1:1" x14ac:dyDescent="0.25">
      <c r="A21147" s="7"/>
    </row>
    <row r="21148" spans="1:1" x14ac:dyDescent="0.25">
      <c r="A21148" s="7"/>
    </row>
    <row r="21149" spans="1:1" x14ac:dyDescent="0.25">
      <c r="A21149" s="7"/>
    </row>
    <row r="21150" spans="1:1" x14ac:dyDescent="0.25">
      <c r="A21150" s="7"/>
    </row>
    <row r="21151" spans="1:1" x14ac:dyDescent="0.25">
      <c r="A21151" s="7"/>
    </row>
    <row r="21152" spans="1:1" x14ac:dyDescent="0.25">
      <c r="A21152" s="7"/>
    </row>
    <row r="21153" spans="1:1" x14ac:dyDescent="0.25">
      <c r="A21153" s="7"/>
    </row>
    <row r="21154" spans="1:1" x14ac:dyDescent="0.25">
      <c r="A21154" s="7"/>
    </row>
    <row r="21155" spans="1:1" x14ac:dyDescent="0.25">
      <c r="A21155" s="7"/>
    </row>
    <row r="21156" spans="1:1" x14ac:dyDescent="0.25">
      <c r="A21156" s="7"/>
    </row>
    <row r="21157" spans="1:1" x14ac:dyDescent="0.25">
      <c r="A21157" s="7"/>
    </row>
    <row r="21158" spans="1:1" x14ac:dyDescent="0.25">
      <c r="A21158" s="7"/>
    </row>
    <row r="21159" spans="1:1" x14ac:dyDescent="0.25">
      <c r="A21159" s="7"/>
    </row>
    <row r="21160" spans="1:1" x14ac:dyDescent="0.25">
      <c r="A21160" s="7"/>
    </row>
    <row r="21161" spans="1:1" x14ac:dyDescent="0.25">
      <c r="A21161" s="7"/>
    </row>
    <row r="21162" spans="1:1" x14ac:dyDescent="0.25">
      <c r="A21162" s="7"/>
    </row>
    <row r="21163" spans="1:1" x14ac:dyDescent="0.25">
      <c r="A21163" s="7"/>
    </row>
    <row r="21164" spans="1:1" x14ac:dyDescent="0.25">
      <c r="A21164" s="7"/>
    </row>
    <row r="21165" spans="1:1" x14ac:dyDescent="0.25">
      <c r="A21165" s="7"/>
    </row>
    <row r="21166" spans="1:1" x14ac:dyDescent="0.25">
      <c r="A21166" s="7"/>
    </row>
    <row r="21167" spans="1:1" x14ac:dyDescent="0.25">
      <c r="A21167" s="7"/>
    </row>
    <row r="21168" spans="1:1" x14ac:dyDescent="0.25">
      <c r="A21168" s="7"/>
    </row>
    <row r="21169" spans="1:1" x14ac:dyDescent="0.25">
      <c r="A21169" s="7"/>
    </row>
    <row r="21170" spans="1:1" x14ac:dyDescent="0.25">
      <c r="A21170" s="7"/>
    </row>
    <row r="21171" spans="1:1" x14ac:dyDescent="0.25">
      <c r="A21171" s="7"/>
    </row>
    <row r="21172" spans="1:1" x14ac:dyDescent="0.25">
      <c r="A21172" s="7"/>
    </row>
    <row r="21173" spans="1:1" x14ac:dyDescent="0.25">
      <c r="A21173" s="7"/>
    </row>
    <row r="21174" spans="1:1" x14ac:dyDescent="0.25">
      <c r="A21174" s="7"/>
    </row>
    <row r="21175" spans="1:1" x14ac:dyDescent="0.25">
      <c r="A21175" s="7"/>
    </row>
    <row r="21176" spans="1:1" x14ac:dyDescent="0.25">
      <c r="A21176" s="7"/>
    </row>
    <row r="21177" spans="1:1" x14ac:dyDescent="0.25">
      <c r="A21177" s="7"/>
    </row>
    <row r="21178" spans="1:1" x14ac:dyDescent="0.25">
      <c r="A21178" s="7"/>
    </row>
    <row r="21179" spans="1:1" x14ac:dyDescent="0.25">
      <c r="A21179" s="7"/>
    </row>
    <row r="21180" spans="1:1" x14ac:dyDescent="0.25">
      <c r="A21180" s="7"/>
    </row>
    <row r="21181" spans="1:1" x14ac:dyDescent="0.25">
      <c r="A21181" s="7"/>
    </row>
    <row r="21182" spans="1:1" x14ac:dyDescent="0.25">
      <c r="A21182" s="7"/>
    </row>
    <row r="21183" spans="1:1" x14ac:dyDescent="0.25">
      <c r="A21183" s="7"/>
    </row>
    <row r="21184" spans="1:1" x14ac:dyDescent="0.25">
      <c r="A21184" s="7"/>
    </row>
    <row r="21185" spans="1:1" x14ac:dyDescent="0.25">
      <c r="A21185" s="7"/>
    </row>
    <row r="21186" spans="1:1" x14ac:dyDescent="0.25">
      <c r="A21186" s="7"/>
    </row>
    <row r="21187" spans="1:1" x14ac:dyDescent="0.25">
      <c r="A21187" s="7"/>
    </row>
    <row r="21188" spans="1:1" x14ac:dyDescent="0.25">
      <c r="A21188" s="7"/>
    </row>
    <row r="21189" spans="1:1" x14ac:dyDescent="0.25">
      <c r="A21189" s="7"/>
    </row>
    <row r="21190" spans="1:1" x14ac:dyDescent="0.25">
      <c r="A21190" s="7"/>
    </row>
    <row r="21191" spans="1:1" x14ac:dyDescent="0.25">
      <c r="A21191" s="7"/>
    </row>
    <row r="21192" spans="1:1" x14ac:dyDescent="0.25">
      <c r="A21192" s="7"/>
    </row>
    <row r="21193" spans="1:1" x14ac:dyDescent="0.25">
      <c r="A21193" s="7"/>
    </row>
    <row r="21194" spans="1:1" x14ac:dyDescent="0.25">
      <c r="A21194" s="7"/>
    </row>
    <row r="21195" spans="1:1" x14ac:dyDescent="0.25">
      <c r="A21195" s="7"/>
    </row>
    <row r="21196" spans="1:1" x14ac:dyDescent="0.25">
      <c r="A21196" s="7"/>
    </row>
    <row r="21197" spans="1:1" x14ac:dyDescent="0.25">
      <c r="A21197" s="7"/>
    </row>
    <row r="21198" spans="1:1" x14ac:dyDescent="0.25">
      <c r="A21198" s="7"/>
    </row>
    <row r="21199" spans="1:1" x14ac:dyDescent="0.25">
      <c r="A21199" s="7"/>
    </row>
    <row r="21200" spans="1:1" x14ac:dyDescent="0.25">
      <c r="A21200" s="7"/>
    </row>
    <row r="21201" spans="1:1" x14ac:dyDescent="0.25">
      <c r="A21201" s="7"/>
    </row>
    <row r="21202" spans="1:1" x14ac:dyDescent="0.25">
      <c r="A21202" s="7"/>
    </row>
    <row r="21203" spans="1:1" x14ac:dyDescent="0.25">
      <c r="A21203" s="7"/>
    </row>
    <row r="21204" spans="1:1" x14ac:dyDescent="0.25">
      <c r="A21204" s="7"/>
    </row>
    <row r="21205" spans="1:1" x14ac:dyDescent="0.25">
      <c r="A21205" s="7"/>
    </row>
    <row r="21206" spans="1:1" x14ac:dyDescent="0.25">
      <c r="A21206" s="7"/>
    </row>
    <row r="21207" spans="1:1" x14ac:dyDescent="0.25">
      <c r="A21207" s="7"/>
    </row>
    <row r="21208" spans="1:1" x14ac:dyDescent="0.25">
      <c r="A21208" s="7"/>
    </row>
    <row r="21209" spans="1:1" x14ac:dyDescent="0.25">
      <c r="A21209" s="7"/>
    </row>
    <row r="21210" spans="1:1" x14ac:dyDescent="0.25">
      <c r="A21210" s="7"/>
    </row>
    <row r="21211" spans="1:1" x14ac:dyDescent="0.25">
      <c r="A21211" s="7"/>
    </row>
    <row r="21212" spans="1:1" x14ac:dyDescent="0.25">
      <c r="A21212" s="7"/>
    </row>
    <row r="21213" spans="1:1" x14ac:dyDescent="0.25">
      <c r="A21213" s="7"/>
    </row>
    <row r="21214" spans="1:1" x14ac:dyDescent="0.25">
      <c r="A21214" s="7"/>
    </row>
    <row r="21215" spans="1:1" x14ac:dyDescent="0.25">
      <c r="A21215" s="7"/>
    </row>
    <row r="21216" spans="1:1" x14ac:dyDescent="0.25">
      <c r="A21216" s="7"/>
    </row>
    <row r="21217" spans="1:1" x14ac:dyDescent="0.25">
      <c r="A21217" s="7"/>
    </row>
    <row r="21218" spans="1:1" x14ac:dyDescent="0.25">
      <c r="A21218" s="7"/>
    </row>
    <row r="21219" spans="1:1" x14ac:dyDescent="0.25">
      <c r="A21219" s="7"/>
    </row>
    <row r="21220" spans="1:1" x14ac:dyDescent="0.25">
      <c r="A21220" s="7"/>
    </row>
    <row r="21221" spans="1:1" x14ac:dyDescent="0.25">
      <c r="A21221" s="7"/>
    </row>
    <row r="21222" spans="1:1" x14ac:dyDescent="0.25">
      <c r="A21222" s="7"/>
    </row>
    <row r="21223" spans="1:1" x14ac:dyDescent="0.25">
      <c r="A21223" s="7"/>
    </row>
    <row r="21224" spans="1:1" x14ac:dyDescent="0.25">
      <c r="A21224" s="7"/>
    </row>
    <row r="21225" spans="1:1" x14ac:dyDescent="0.25">
      <c r="A21225" s="7"/>
    </row>
    <row r="21226" spans="1:1" x14ac:dyDescent="0.25">
      <c r="A21226" s="7"/>
    </row>
    <row r="21227" spans="1:1" x14ac:dyDescent="0.25">
      <c r="A21227" s="7"/>
    </row>
    <row r="21228" spans="1:1" x14ac:dyDescent="0.25">
      <c r="A21228" s="7"/>
    </row>
    <row r="21229" spans="1:1" x14ac:dyDescent="0.25">
      <c r="A21229" s="7"/>
    </row>
    <row r="21230" spans="1:1" x14ac:dyDescent="0.25">
      <c r="A21230" s="7"/>
    </row>
    <row r="21231" spans="1:1" x14ac:dyDescent="0.25">
      <c r="A21231" s="7"/>
    </row>
    <row r="21232" spans="1:1" x14ac:dyDescent="0.25">
      <c r="A21232" s="7"/>
    </row>
    <row r="21233" spans="1:1" x14ac:dyDescent="0.25">
      <c r="A21233" s="7"/>
    </row>
    <row r="21234" spans="1:1" x14ac:dyDescent="0.25">
      <c r="A21234" s="7"/>
    </row>
    <row r="21235" spans="1:1" x14ac:dyDescent="0.25">
      <c r="A21235" s="7"/>
    </row>
    <row r="21236" spans="1:1" x14ac:dyDescent="0.25">
      <c r="A21236" s="7"/>
    </row>
    <row r="21237" spans="1:1" x14ac:dyDescent="0.25">
      <c r="A21237" s="7"/>
    </row>
    <row r="21238" spans="1:1" x14ac:dyDescent="0.25">
      <c r="A21238" s="7"/>
    </row>
    <row r="21239" spans="1:1" x14ac:dyDescent="0.25">
      <c r="A21239" s="7"/>
    </row>
    <row r="21240" spans="1:1" x14ac:dyDescent="0.25">
      <c r="A21240" s="7"/>
    </row>
    <row r="21241" spans="1:1" x14ac:dyDescent="0.25">
      <c r="A21241" s="7"/>
    </row>
    <row r="21242" spans="1:1" x14ac:dyDescent="0.25">
      <c r="A21242" s="7"/>
    </row>
    <row r="21243" spans="1:1" x14ac:dyDescent="0.25">
      <c r="A21243" s="7"/>
    </row>
    <row r="21244" spans="1:1" x14ac:dyDescent="0.25">
      <c r="A21244" s="7"/>
    </row>
    <row r="21245" spans="1:1" x14ac:dyDescent="0.25">
      <c r="A21245" s="7"/>
    </row>
    <row r="21246" spans="1:1" x14ac:dyDescent="0.25">
      <c r="A21246" s="7"/>
    </row>
    <row r="21247" spans="1:1" x14ac:dyDescent="0.25">
      <c r="A21247" s="7"/>
    </row>
    <row r="21248" spans="1:1" x14ac:dyDescent="0.25">
      <c r="A21248" s="7"/>
    </row>
    <row r="21249" spans="1:1" x14ac:dyDescent="0.25">
      <c r="A21249" s="7"/>
    </row>
    <row r="21250" spans="1:1" x14ac:dyDescent="0.25">
      <c r="A21250" s="7"/>
    </row>
    <row r="21251" spans="1:1" x14ac:dyDescent="0.25">
      <c r="A21251" s="7"/>
    </row>
    <row r="21252" spans="1:1" x14ac:dyDescent="0.25">
      <c r="A21252" s="7"/>
    </row>
    <row r="21253" spans="1:1" x14ac:dyDescent="0.25">
      <c r="A21253" s="7"/>
    </row>
    <row r="21254" spans="1:1" x14ac:dyDescent="0.25">
      <c r="A21254" s="7"/>
    </row>
    <row r="21255" spans="1:1" x14ac:dyDescent="0.25">
      <c r="A21255" s="7"/>
    </row>
    <row r="21256" spans="1:1" x14ac:dyDescent="0.25">
      <c r="A21256" s="7"/>
    </row>
    <row r="21257" spans="1:1" x14ac:dyDescent="0.25">
      <c r="A21257" s="7"/>
    </row>
    <row r="21258" spans="1:1" x14ac:dyDescent="0.25">
      <c r="A21258" s="7"/>
    </row>
    <row r="21259" spans="1:1" x14ac:dyDescent="0.25">
      <c r="A21259" s="7"/>
    </row>
    <row r="21260" spans="1:1" x14ac:dyDescent="0.25">
      <c r="A21260" s="7"/>
    </row>
    <row r="21261" spans="1:1" x14ac:dyDescent="0.25">
      <c r="A21261" s="7"/>
    </row>
    <row r="21262" spans="1:1" x14ac:dyDescent="0.25">
      <c r="A21262" s="7"/>
    </row>
    <row r="21263" spans="1:1" x14ac:dyDescent="0.25">
      <c r="A21263" s="7"/>
    </row>
    <row r="21264" spans="1:1" x14ac:dyDescent="0.25">
      <c r="A21264" s="7"/>
    </row>
    <row r="21265" spans="1:1" x14ac:dyDescent="0.25">
      <c r="A21265" s="7"/>
    </row>
    <row r="21266" spans="1:1" x14ac:dyDescent="0.25">
      <c r="A21266" s="7"/>
    </row>
    <row r="21267" spans="1:1" x14ac:dyDescent="0.25">
      <c r="A21267" s="7"/>
    </row>
    <row r="21268" spans="1:1" x14ac:dyDescent="0.25">
      <c r="A21268" s="7"/>
    </row>
    <row r="21269" spans="1:1" x14ac:dyDescent="0.25">
      <c r="A21269" s="7"/>
    </row>
    <row r="21270" spans="1:1" x14ac:dyDescent="0.25">
      <c r="A21270" s="7"/>
    </row>
    <row r="21271" spans="1:1" x14ac:dyDescent="0.25">
      <c r="A21271" s="7"/>
    </row>
    <row r="21272" spans="1:1" x14ac:dyDescent="0.25">
      <c r="A21272" s="7"/>
    </row>
    <row r="21273" spans="1:1" x14ac:dyDescent="0.25">
      <c r="A21273" s="7"/>
    </row>
    <row r="21274" spans="1:1" x14ac:dyDescent="0.25">
      <c r="A21274" s="7"/>
    </row>
    <row r="21275" spans="1:1" x14ac:dyDescent="0.25">
      <c r="A21275" s="7"/>
    </row>
    <row r="21276" spans="1:1" x14ac:dyDescent="0.25">
      <c r="A21276" s="7"/>
    </row>
    <row r="21277" spans="1:1" x14ac:dyDescent="0.25">
      <c r="A21277" s="7"/>
    </row>
    <row r="21278" spans="1:1" x14ac:dyDescent="0.25">
      <c r="A21278" s="7"/>
    </row>
    <row r="21279" spans="1:1" x14ac:dyDescent="0.25">
      <c r="A21279" s="7"/>
    </row>
    <row r="21280" spans="1:1" x14ac:dyDescent="0.25">
      <c r="A21280" s="7"/>
    </row>
    <row r="21281" spans="1:1" x14ac:dyDescent="0.25">
      <c r="A21281" s="7"/>
    </row>
    <row r="21282" spans="1:1" x14ac:dyDescent="0.25">
      <c r="A21282" s="7"/>
    </row>
    <row r="21283" spans="1:1" x14ac:dyDescent="0.25">
      <c r="A21283" s="7"/>
    </row>
    <row r="21284" spans="1:1" x14ac:dyDescent="0.25">
      <c r="A21284" s="7"/>
    </row>
    <row r="21285" spans="1:1" x14ac:dyDescent="0.25">
      <c r="A21285" s="7"/>
    </row>
    <row r="21286" spans="1:1" x14ac:dyDescent="0.25">
      <c r="A21286" s="7"/>
    </row>
    <row r="21287" spans="1:1" x14ac:dyDescent="0.25">
      <c r="A21287" s="7"/>
    </row>
    <row r="21288" spans="1:1" x14ac:dyDescent="0.25">
      <c r="A21288" s="7"/>
    </row>
    <row r="21289" spans="1:1" x14ac:dyDescent="0.25">
      <c r="A21289" s="7"/>
    </row>
    <row r="21290" spans="1:1" x14ac:dyDescent="0.25">
      <c r="A21290" s="7"/>
    </row>
    <row r="21291" spans="1:1" x14ac:dyDescent="0.25">
      <c r="A21291" s="7"/>
    </row>
    <row r="21292" spans="1:1" x14ac:dyDescent="0.25">
      <c r="A21292" s="7"/>
    </row>
    <row r="21293" spans="1:1" x14ac:dyDescent="0.25">
      <c r="A21293" s="7"/>
    </row>
    <row r="21294" spans="1:1" x14ac:dyDescent="0.25">
      <c r="A21294" s="7"/>
    </row>
    <row r="21295" spans="1:1" x14ac:dyDescent="0.25">
      <c r="A21295" s="7"/>
    </row>
    <row r="21296" spans="1:1" x14ac:dyDescent="0.25">
      <c r="A21296" s="7"/>
    </row>
    <row r="21297" spans="1:1" x14ac:dyDescent="0.25">
      <c r="A21297" s="7"/>
    </row>
    <row r="21298" spans="1:1" x14ac:dyDescent="0.25">
      <c r="A21298" s="7"/>
    </row>
    <row r="21299" spans="1:1" x14ac:dyDescent="0.25">
      <c r="A21299" s="7"/>
    </row>
    <row r="21300" spans="1:1" x14ac:dyDescent="0.25">
      <c r="A21300" s="7"/>
    </row>
    <row r="21301" spans="1:1" x14ac:dyDescent="0.25">
      <c r="A21301" s="7"/>
    </row>
    <row r="21302" spans="1:1" x14ac:dyDescent="0.25">
      <c r="A21302" s="7"/>
    </row>
    <row r="21303" spans="1:1" x14ac:dyDescent="0.25">
      <c r="A21303" s="7"/>
    </row>
    <row r="21304" spans="1:1" x14ac:dyDescent="0.25">
      <c r="A21304" s="7"/>
    </row>
    <row r="21305" spans="1:1" x14ac:dyDescent="0.25">
      <c r="A21305" s="7"/>
    </row>
    <row r="21306" spans="1:1" x14ac:dyDescent="0.25">
      <c r="A21306" s="7"/>
    </row>
    <row r="21307" spans="1:1" x14ac:dyDescent="0.25">
      <c r="A21307" s="7"/>
    </row>
    <row r="21308" spans="1:1" x14ac:dyDescent="0.25">
      <c r="A21308" s="7"/>
    </row>
    <row r="21309" spans="1:1" x14ac:dyDescent="0.25">
      <c r="A21309" s="7"/>
    </row>
    <row r="21310" spans="1:1" x14ac:dyDescent="0.25">
      <c r="A21310" s="7"/>
    </row>
    <row r="21311" spans="1:1" x14ac:dyDescent="0.25">
      <c r="A21311" s="7"/>
    </row>
    <row r="21312" spans="1:1" x14ac:dyDescent="0.25">
      <c r="A21312" s="7"/>
    </row>
    <row r="21313" spans="1:1" x14ac:dyDescent="0.25">
      <c r="A21313" s="7"/>
    </row>
    <row r="21314" spans="1:1" x14ac:dyDescent="0.25">
      <c r="A21314" s="7"/>
    </row>
    <row r="21315" spans="1:1" x14ac:dyDescent="0.25">
      <c r="A21315" s="7"/>
    </row>
    <row r="21316" spans="1:1" x14ac:dyDescent="0.25">
      <c r="A21316" s="7"/>
    </row>
    <row r="21317" spans="1:1" x14ac:dyDescent="0.25">
      <c r="A21317" s="7"/>
    </row>
    <row r="21318" spans="1:1" x14ac:dyDescent="0.25">
      <c r="A21318" s="7"/>
    </row>
    <row r="21319" spans="1:1" x14ac:dyDescent="0.25">
      <c r="A21319" s="7"/>
    </row>
    <row r="21320" spans="1:1" x14ac:dyDescent="0.25">
      <c r="A21320" s="7"/>
    </row>
    <row r="21321" spans="1:1" x14ac:dyDescent="0.25">
      <c r="A21321" s="7"/>
    </row>
    <row r="21322" spans="1:1" x14ac:dyDescent="0.25">
      <c r="A21322" s="7"/>
    </row>
    <row r="21323" spans="1:1" x14ac:dyDescent="0.25">
      <c r="A21323" s="7"/>
    </row>
    <row r="21324" spans="1:1" x14ac:dyDescent="0.25">
      <c r="A21324" s="7"/>
    </row>
    <row r="21325" spans="1:1" x14ac:dyDescent="0.25">
      <c r="A21325" s="7"/>
    </row>
    <row r="21326" spans="1:1" x14ac:dyDescent="0.25">
      <c r="A21326" s="7"/>
    </row>
    <row r="21327" spans="1:1" x14ac:dyDescent="0.25">
      <c r="A21327" s="7"/>
    </row>
    <row r="21328" spans="1:1" x14ac:dyDescent="0.25">
      <c r="A21328" s="7"/>
    </row>
    <row r="21329" spans="1:1" x14ac:dyDescent="0.25">
      <c r="A21329" s="7"/>
    </row>
    <row r="21330" spans="1:1" x14ac:dyDescent="0.25">
      <c r="A21330" s="7"/>
    </row>
    <row r="21331" spans="1:1" x14ac:dyDescent="0.25">
      <c r="A21331" s="7"/>
    </row>
    <row r="21332" spans="1:1" x14ac:dyDescent="0.25">
      <c r="A21332" s="7"/>
    </row>
    <row r="21333" spans="1:1" x14ac:dyDescent="0.25">
      <c r="A21333" s="7"/>
    </row>
    <row r="21334" spans="1:1" x14ac:dyDescent="0.25">
      <c r="A21334" s="7"/>
    </row>
    <row r="21335" spans="1:1" x14ac:dyDescent="0.25">
      <c r="A21335" s="7"/>
    </row>
    <row r="21336" spans="1:1" x14ac:dyDescent="0.25">
      <c r="A21336" s="7"/>
    </row>
    <row r="21337" spans="1:1" x14ac:dyDescent="0.25">
      <c r="A21337" s="7"/>
    </row>
    <row r="21338" spans="1:1" x14ac:dyDescent="0.25">
      <c r="A21338" s="7"/>
    </row>
    <row r="21339" spans="1:1" x14ac:dyDescent="0.25">
      <c r="A21339" s="7"/>
    </row>
    <row r="21340" spans="1:1" x14ac:dyDescent="0.25">
      <c r="A21340" s="7"/>
    </row>
    <row r="21341" spans="1:1" x14ac:dyDescent="0.25">
      <c r="A21341" s="7"/>
    </row>
    <row r="21342" spans="1:1" x14ac:dyDescent="0.25">
      <c r="A21342" s="7"/>
    </row>
    <row r="21343" spans="1:1" x14ac:dyDescent="0.25">
      <c r="A21343" s="7"/>
    </row>
    <row r="21344" spans="1:1" x14ac:dyDescent="0.25">
      <c r="A21344" s="7"/>
    </row>
    <row r="21345" spans="1:1" x14ac:dyDescent="0.25">
      <c r="A21345" s="7"/>
    </row>
    <row r="21346" spans="1:1" x14ac:dyDescent="0.25">
      <c r="A21346" s="7"/>
    </row>
    <row r="21347" spans="1:1" x14ac:dyDescent="0.25">
      <c r="A21347" s="7"/>
    </row>
    <row r="21348" spans="1:1" x14ac:dyDescent="0.25">
      <c r="A21348" s="7"/>
    </row>
    <row r="21349" spans="1:1" x14ac:dyDescent="0.25">
      <c r="A21349" s="7"/>
    </row>
    <row r="21350" spans="1:1" x14ac:dyDescent="0.25">
      <c r="A21350" s="7"/>
    </row>
    <row r="21351" spans="1:1" x14ac:dyDescent="0.25">
      <c r="A21351" s="7"/>
    </row>
    <row r="21352" spans="1:1" x14ac:dyDescent="0.25">
      <c r="A21352" s="7"/>
    </row>
    <row r="21353" spans="1:1" x14ac:dyDescent="0.25">
      <c r="A21353" s="7"/>
    </row>
    <row r="21354" spans="1:1" x14ac:dyDescent="0.25">
      <c r="A21354" s="7"/>
    </row>
    <row r="21355" spans="1:1" x14ac:dyDescent="0.25">
      <c r="A21355" s="7"/>
    </row>
    <row r="21356" spans="1:1" x14ac:dyDescent="0.25">
      <c r="A21356" s="7"/>
    </row>
    <row r="21357" spans="1:1" x14ac:dyDescent="0.25">
      <c r="A21357" s="7"/>
    </row>
    <row r="21358" spans="1:1" x14ac:dyDescent="0.25">
      <c r="A21358" s="7"/>
    </row>
    <row r="21359" spans="1:1" x14ac:dyDescent="0.25">
      <c r="A21359" s="7"/>
    </row>
    <row r="21360" spans="1:1" x14ac:dyDescent="0.25">
      <c r="A21360" s="7"/>
    </row>
    <row r="21361" spans="1:1" x14ac:dyDescent="0.25">
      <c r="A21361" s="7"/>
    </row>
    <row r="21362" spans="1:1" x14ac:dyDescent="0.25">
      <c r="A21362" s="7"/>
    </row>
    <row r="21363" spans="1:1" x14ac:dyDescent="0.25">
      <c r="A21363" s="7"/>
    </row>
    <row r="21364" spans="1:1" x14ac:dyDescent="0.25">
      <c r="A21364" s="7"/>
    </row>
    <row r="21365" spans="1:1" x14ac:dyDescent="0.25">
      <c r="A21365" s="7"/>
    </row>
    <row r="21366" spans="1:1" x14ac:dyDescent="0.25">
      <c r="A21366" s="7"/>
    </row>
    <row r="21367" spans="1:1" x14ac:dyDescent="0.25">
      <c r="A21367" s="7"/>
    </row>
    <row r="21368" spans="1:1" x14ac:dyDescent="0.25">
      <c r="A21368" s="7"/>
    </row>
    <row r="21369" spans="1:1" x14ac:dyDescent="0.25">
      <c r="A21369" s="7"/>
    </row>
    <row r="21370" spans="1:1" x14ac:dyDescent="0.25">
      <c r="A21370" s="7"/>
    </row>
    <row r="21371" spans="1:1" x14ac:dyDescent="0.25">
      <c r="A21371" s="7"/>
    </row>
    <row r="21372" spans="1:1" x14ac:dyDescent="0.25">
      <c r="A21372" s="7"/>
    </row>
    <row r="21373" spans="1:1" x14ac:dyDescent="0.25">
      <c r="A21373" s="7"/>
    </row>
    <row r="21374" spans="1:1" x14ac:dyDescent="0.25">
      <c r="A21374" s="7"/>
    </row>
    <row r="21375" spans="1:1" x14ac:dyDescent="0.25">
      <c r="A21375" s="7"/>
    </row>
    <row r="21376" spans="1:1" x14ac:dyDescent="0.25">
      <c r="A21376" s="7"/>
    </row>
    <row r="21377" spans="1:1" x14ac:dyDescent="0.25">
      <c r="A21377" s="7"/>
    </row>
    <row r="21378" spans="1:1" x14ac:dyDescent="0.25">
      <c r="A21378" s="7"/>
    </row>
    <row r="21379" spans="1:1" x14ac:dyDescent="0.25">
      <c r="A21379" s="7"/>
    </row>
    <row r="21380" spans="1:1" x14ac:dyDescent="0.25">
      <c r="A21380" s="7"/>
    </row>
    <row r="21381" spans="1:1" x14ac:dyDescent="0.25">
      <c r="A21381" s="7"/>
    </row>
    <row r="21382" spans="1:1" x14ac:dyDescent="0.25">
      <c r="A21382" s="7"/>
    </row>
    <row r="21383" spans="1:1" x14ac:dyDescent="0.25">
      <c r="A21383" s="7"/>
    </row>
    <row r="21384" spans="1:1" x14ac:dyDescent="0.25">
      <c r="A21384" s="7"/>
    </row>
    <row r="21385" spans="1:1" x14ac:dyDescent="0.25">
      <c r="A21385" s="7"/>
    </row>
    <row r="21386" spans="1:1" x14ac:dyDescent="0.25">
      <c r="A21386" s="7"/>
    </row>
    <row r="21387" spans="1:1" x14ac:dyDescent="0.25">
      <c r="A21387" s="7"/>
    </row>
    <row r="21388" spans="1:1" x14ac:dyDescent="0.25">
      <c r="A21388" s="7"/>
    </row>
    <row r="21389" spans="1:1" x14ac:dyDescent="0.25">
      <c r="A21389" s="7"/>
    </row>
    <row r="21390" spans="1:1" x14ac:dyDescent="0.25">
      <c r="A21390" s="7"/>
    </row>
    <row r="21391" spans="1:1" x14ac:dyDescent="0.25">
      <c r="A21391" s="7"/>
    </row>
    <row r="21392" spans="1:1" x14ac:dyDescent="0.25">
      <c r="A21392" s="7"/>
    </row>
    <row r="21393" spans="1:1" x14ac:dyDescent="0.25">
      <c r="A21393" s="7"/>
    </row>
    <row r="21394" spans="1:1" x14ac:dyDescent="0.25">
      <c r="A21394" s="7"/>
    </row>
    <row r="21395" spans="1:1" x14ac:dyDescent="0.25">
      <c r="A21395" s="7"/>
    </row>
    <row r="21396" spans="1:1" x14ac:dyDescent="0.25">
      <c r="A21396" s="7"/>
    </row>
    <row r="21397" spans="1:1" x14ac:dyDescent="0.25">
      <c r="A21397" s="7"/>
    </row>
    <row r="21398" spans="1:1" x14ac:dyDescent="0.25">
      <c r="A21398" s="7"/>
    </row>
    <row r="21399" spans="1:1" x14ac:dyDescent="0.25">
      <c r="A21399" s="7"/>
    </row>
    <row r="21400" spans="1:1" x14ac:dyDescent="0.25">
      <c r="A21400" s="7"/>
    </row>
    <row r="21401" spans="1:1" x14ac:dyDescent="0.25">
      <c r="A21401" s="7"/>
    </row>
    <row r="21402" spans="1:1" x14ac:dyDescent="0.25">
      <c r="A21402" s="7"/>
    </row>
    <row r="21403" spans="1:1" x14ac:dyDescent="0.25">
      <c r="A21403" s="7"/>
    </row>
    <row r="21404" spans="1:1" x14ac:dyDescent="0.25">
      <c r="A21404" s="7"/>
    </row>
    <row r="21405" spans="1:1" x14ac:dyDescent="0.25">
      <c r="A21405" s="7"/>
    </row>
    <row r="21406" spans="1:1" x14ac:dyDescent="0.25">
      <c r="A21406" s="7"/>
    </row>
    <row r="21407" spans="1:1" x14ac:dyDescent="0.25">
      <c r="A21407" s="7"/>
    </row>
    <row r="21408" spans="1:1" x14ac:dyDescent="0.25">
      <c r="A21408" s="7"/>
    </row>
    <row r="21409" spans="1:1" x14ac:dyDescent="0.25">
      <c r="A21409" s="7"/>
    </row>
    <row r="21410" spans="1:1" x14ac:dyDescent="0.25">
      <c r="A21410" s="7"/>
    </row>
    <row r="21411" spans="1:1" x14ac:dyDescent="0.25">
      <c r="A21411" s="7"/>
    </row>
    <row r="21412" spans="1:1" x14ac:dyDescent="0.25">
      <c r="A21412" s="7"/>
    </row>
    <row r="21413" spans="1:1" x14ac:dyDescent="0.25">
      <c r="A21413" s="7"/>
    </row>
    <row r="21414" spans="1:1" x14ac:dyDescent="0.25">
      <c r="A21414" s="7"/>
    </row>
    <row r="21415" spans="1:1" x14ac:dyDescent="0.25">
      <c r="A21415" s="7"/>
    </row>
    <row r="21416" spans="1:1" x14ac:dyDescent="0.25">
      <c r="A21416" s="7"/>
    </row>
    <row r="21417" spans="1:1" x14ac:dyDescent="0.25">
      <c r="A21417" s="7"/>
    </row>
    <row r="21418" spans="1:1" x14ac:dyDescent="0.25">
      <c r="A21418" s="7"/>
    </row>
    <row r="21419" spans="1:1" x14ac:dyDescent="0.25">
      <c r="A21419" s="7"/>
    </row>
    <row r="21420" spans="1:1" x14ac:dyDescent="0.25">
      <c r="A21420" s="7"/>
    </row>
    <row r="21421" spans="1:1" x14ac:dyDescent="0.25">
      <c r="A21421" s="7"/>
    </row>
    <row r="21422" spans="1:1" x14ac:dyDescent="0.25">
      <c r="A21422" s="7"/>
    </row>
    <row r="21423" spans="1:1" x14ac:dyDescent="0.25">
      <c r="A21423" s="7"/>
    </row>
    <row r="21424" spans="1:1" x14ac:dyDescent="0.25">
      <c r="A21424" s="7"/>
    </row>
    <row r="21425" spans="1:1" x14ac:dyDescent="0.25">
      <c r="A21425" s="7"/>
    </row>
    <row r="21426" spans="1:1" x14ac:dyDescent="0.25">
      <c r="A21426" s="7"/>
    </row>
    <row r="21427" spans="1:1" x14ac:dyDescent="0.25">
      <c r="A21427" s="7"/>
    </row>
    <row r="21428" spans="1:1" x14ac:dyDescent="0.25">
      <c r="A21428" s="7"/>
    </row>
    <row r="21429" spans="1:1" x14ac:dyDescent="0.25">
      <c r="A21429" s="7"/>
    </row>
    <row r="21430" spans="1:1" x14ac:dyDescent="0.25">
      <c r="A21430" s="7"/>
    </row>
    <row r="21431" spans="1:1" x14ac:dyDescent="0.25">
      <c r="A21431" s="7"/>
    </row>
    <row r="21432" spans="1:1" x14ac:dyDescent="0.25">
      <c r="A21432" s="7"/>
    </row>
    <row r="21433" spans="1:1" x14ac:dyDescent="0.25">
      <c r="A21433" s="7"/>
    </row>
    <row r="21434" spans="1:1" x14ac:dyDescent="0.25">
      <c r="A21434" s="7"/>
    </row>
    <row r="21435" spans="1:1" x14ac:dyDescent="0.25">
      <c r="A21435" s="7"/>
    </row>
    <row r="21436" spans="1:1" x14ac:dyDescent="0.25">
      <c r="A21436" s="7"/>
    </row>
    <row r="21437" spans="1:1" x14ac:dyDescent="0.25">
      <c r="A21437" s="7"/>
    </row>
    <row r="21438" spans="1:1" x14ac:dyDescent="0.25">
      <c r="A21438" s="7"/>
    </row>
    <row r="21439" spans="1:1" x14ac:dyDescent="0.25">
      <c r="A21439" s="7"/>
    </row>
    <row r="21440" spans="1:1" x14ac:dyDescent="0.25">
      <c r="A21440" s="7"/>
    </row>
    <row r="21441" spans="1:1" x14ac:dyDescent="0.25">
      <c r="A21441" s="7"/>
    </row>
    <row r="21442" spans="1:1" x14ac:dyDescent="0.25">
      <c r="A21442" s="7"/>
    </row>
    <row r="21443" spans="1:1" x14ac:dyDescent="0.25">
      <c r="A21443" s="7"/>
    </row>
    <row r="21444" spans="1:1" x14ac:dyDescent="0.25">
      <c r="A21444" s="7"/>
    </row>
    <row r="21445" spans="1:1" x14ac:dyDescent="0.25">
      <c r="A21445" s="7"/>
    </row>
    <row r="21446" spans="1:1" x14ac:dyDescent="0.25">
      <c r="A21446" s="7"/>
    </row>
    <row r="21447" spans="1:1" x14ac:dyDescent="0.25">
      <c r="A21447" s="7"/>
    </row>
    <row r="21448" spans="1:1" x14ac:dyDescent="0.25">
      <c r="A21448" s="7"/>
    </row>
    <row r="21449" spans="1:1" x14ac:dyDescent="0.25">
      <c r="A21449" s="7"/>
    </row>
    <row r="21450" spans="1:1" x14ac:dyDescent="0.25">
      <c r="A21450" s="7"/>
    </row>
    <row r="21451" spans="1:1" x14ac:dyDescent="0.25">
      <c r="A21451" s="7"/>
    </row>
    <row r="21452" spans="1:1" x14ac:dyDescent="0.25">
      <c r="A21452" s="7"/>
    </row>
    <row r="21453" spans="1:1" x14ac:dyDescent="0.25">
      <c r="A21453" s="7"/>
    </row>
    <row r="21454" spans="1:1" x14ac:dyDescent="0.25">
      <c r="A21454" s="7"/>
    </row>
    <row r="21455" spans="1:1" x14ac:dyDescent="0.25">
      <c r="A21455" s="7"/>
    </row>
    <row r="21456" spans="1:1" x14ac:dyDescent="0.25">
      <c r="A21456" s="7"/>
    </row>
    <row r="21457" spans="1:1" x14ac:dyDescent="0.25">
      <c r="A21457" s="7"/>
    </row>
    <row r="21458" spans="1:1" x14ac:dyDescent="0.25">
      <c r="A21458" s="7"/>
    </row>
    <row r="21459" spans="1:1" x14ac:dyDescent="0.25">
      <c r="A21459" s="7"/>
    </row>
    <row r="21460" spans="1:1" x14ac:dyDescent="0.25">
      <c r="A21460" s="7"/>
    </row>
    <row r="21461" spans="1:1" x14ac:dyDescent="0.25">
      <c r="A21461" s="7"/>
    </row>
    <row r="21462" spans="1:1" x14ac:dyDescent="0.25">
      <c r="A21462" s="7"/>
    </row>
    <row r="21463" spans="1:1" x14ac:dyDescent="0.25">
      <c r="A21463" s="7"/>
    </row>
    <row r="21464" spans="1:1" x14ac:dyDescent="0.25">
      <c r="A21464" s="7"/>
    </row>
    <row r="21465" spans="1:1" x14ac:dyDescent="0.25">
      <c r="A21465" s="7"/>
    </row>
    <row r="21466" spans="1:1" x14ac:dyDescent="0.25">
      <c r="A21466" s="7"/>
    </row>
    <row r="21467" spans="1:1" x14ac:dyDescent="0.25">
      <c r="A21467" s="7"/>
    </row>
    <row r="21468" spans="1:1" x14ac:dyDescent="0.25">
      <c r="A21468" s="7"/>
    </row>
    <row r="21469" spans="1:1" x14ac:dyDescent="0.25">
      <c r="A21469" s="7"/>
    </row>
    <row r="21470" spans="1:1" x14ac:dyDescent="0.25">
      <c r="A21470" s="7"/>
    </row>
    <row r="21471" spans="1:1" x14ac:dyDescent="0.25">
      <c r="A21471" s="7"/>
    </row>
    <row r="21472" spans="1:1" x14ac:dyDescent="0.25">
      <c r="A21472" s="7"/>
    </row>
    <row r="21473" spans="1:1" x14ac:dyDescent="0.25">
      <c r="A21473" s="7"/>
    </row>
    <row r="21474" spans="1:1" x14ac:dyDescent="0.25">
      <c r="A21474" s="7"/>
    </row>
    <row r="21475" spans="1:1" x14ac:dyDescent="0.25">
      <c r="A21475" s="7"/>
    </row>
    <row r="21476" spans="1:1" x14ac:dyDescent="0.25">
      <c r="A21476" s="7"/>
    </row>
    <row r="21477" spans="1:1" x14ac:dyDescent="0.25">
      <c r="A21477" s="7"/>
    </row>
    <row r="21478" spans="1:1" x14ac:dyDescent="0.25">
      <c r="A21478" s="7"/>
    </row>
    <row r="21479" spans="1:1" x14ac:dyDescent="0.25">
      <c r="A21479" s="7"/>
    </row>
    <row r="21480" spans="1:1" x14ac:dyDescent="0.25">
      <c r="A21480" s="7"/>
    </row>
    <row r="21481" spans="1:1" x14ac:dyDescent="0.25">
      <c r="A21481" s="7"/>
    </row>
    <row r="21482" spans="1:1" x14ac:dyDescent="0.25">
      <c r="A21482" s="7"/>
    </row>
    <row r="21483" spans="1:1" x14ac:dyDescent="0.25">
      <c r="A21483" s="7"/>
    </row>
    <row r="21484" spans="1:1" x14ac:dyDescent="0.25">
      <c r="A21484" s="7"/>
    </row>
    <row r="21485" spans="1:1" x14ac:dyDescent="0.25">
      <c r="A21485" s="7"/>
    </row>
    <row r="21486" spans="1:1" x14ac:dyDescent="0.25">
      <c r="A21486" s="7"/>
    </row>
    <row r="21487" spans="1:1" x14ac:dyDescent="0.25">
      <c r="A21487" s="7"/>
    </row>
    <row r="21488" spans="1:1" x14ac:dyDescent="0.25">
      <c r="A21488" s="7"/>
    </row>
    <row r="21489" spans="1:1" x14ac:dyDescent="0.25">
      <c r="A21489" s="7"/>
    </row>
    <row r="21490" spans="1:1" x14ac:dyDescent="0.25">
      <c r="A21490" s="7"/>
    </row>
    <row r="21491" spans="1:1" x14ac:dyDescent="0.25">
      <c r="A21491" s="7"/>
    </row>
    <row r="21492" spans="1:1" x14ac:dyDescent="0.25">
      <c r="A21492" s="7"/>
    </row>
    <row r="21493" spans="1:1" x14ac:dyDescent="0.25">
      <c r="A21493" s="7"/>
    </row>
    <row r="21494" spans="1:1" x14ac:dyDescent="0.25">
      <c r="A21494" s="7"/>
    </row>
    <row r="21495" spans="1:1" x14ac:dyDescent="0.25">
      <c r="A21495" s="7"/>
    </row>
    <row r="21496" spans="1:1" x14ac:dyDescent="0.25">
      <c r="A21496" s="7"/>
    </row>
    <row r="21497" spans="1:1" x14ac:dyDescent="0.25">
      <c r="A21497" s="7"/>
    </row>
    <row r="21498" spans="1:1" x14ac:dyDescent="0.25">
      <c r="A21498" s="7"/>
    </row>
    <row r="21499" spans="1:1" x14ac:dyDescent="0.25">
      <c r="A21499" s="7"/>
    </row>
    <row r="21500" spans="1:1" x14ac:dyDescent="0.25">
      <c r="A21500" s="7"/>
    </row>
    <row r="21501" spans="1:1" x14ac:dyDescent="0.25">
      <c r="A21501" s="7"/>
    </row>
    <row r="21502" spans="1:1" x14ac:dyDescent="0.25">
      <c r="A21502" s="7"/>
    </row>
    <row r="21503" spans="1:1" x14ac:dyDescent="0.25">
      <c r="A21503" s="7"/>
    </row>
    <row r="21504" spans="1:1" x14ac:dyDescent="0.25">
      <c r="A21504" s="7"/>
    </row>
    <row r="21505" spans="1:1" x14ac:dyDescent="0.25">
      <c r="A21505" s="7"/>
    </row>
    <row r="21506" spans="1:1" x14ac:dyDescent="0.25">
      <c r="A21506" s="7"/>
    </row>
    <row r="21507" spans="1:1" x14ac:dyDescent="0.25">
      <c r="A21507" s="7"/>
    </row>
    <row r="21508" spans="1:1" x14ac:dyDescent="0.25">
      <c r="A21508" s="7"/>
    </row>
    <row r="21509" spans="1:1" x14ac:dyDescent="0.25">
      <c r="A21509" s="7"/>
    </row>
    <row r="21510" spans="1:1" x14ac:dyDescent="0.25">
      <c r="A21510" s="7"/>
    </row>
    <row r="21511" spans="1:1" x14ac:dyDescent="0.25">
      <c r="A21511" s="7"/>
    </row>
    <row r="21512" spans="1:1" x14ac:dyDescent="0.25">
      <c r="A21512" s="7"/>
    </row>
    <row r="21513" spans="1:1" x14ac:dyDescent="0.25">
      <c r="A21513" s="7"/>
    </row>
    <row r="21514" spans="1:1" x14ac:dyDescent="0.25">
      <c r="A21514" s="7"/>
    </row>
    <row r="21515" spans="1:1" x14ac:dyDescent="0.25">
      <c r="A21515" s="7"/>
    </row>
    <row r="21516" spans="1:1" x14ac:dyDescent="0.25">
      <c r="A21516" s="7"/>
    </row>
    <row r="21517" spans="1:1" x14ac:dyDescent="0.25">
      <c r="A21517" s="7"/>
    </row>
    <row r="21518" spans="1:1" x14ac:dyDescent="0.25">
      <c r="A21518" s="7"/>
    </row>
    <row r="21519" spans="1:1" x14ac:dyDescent="0.25">
      <c r="A21519" s="7"/>
    </row>
    <row r="21520" spans="1:1" x14ac:dyDescent="0.25">
      <c r="A21520" s="7"/>
    </row>
    <row r="21521" spans="1:1" x14ac:dyDescent="0.25">
      <c r="A21521" s="7"/>
    </row>
    <row r="21522" spans="1:1" x14ac:dyDescent="0.25">
      <c r="A21522" s="7"/>
    </row>
    <row r="21523" spans="1:1" x14ac:dyDescent="0.25">
      <c r="A21523" s="7"/>
    </row>
    <row r="21524" spans="1:1" x14ac:dyDescent="0.25">
      <c r="A21524" s="7"/>
    </row>
    <row r="21525" spans="1:1" x14ac:dyDescent="0.25">
      <c r="A21525" s="7"/>
    </row>
    <row r="21526" spans="1:1" x14ac:dyDescent="0.25">
      <c r="A21526" s="7"/>
    </row>
    <row r="21527" spans="1:1" x14ac:dyDescent="0.25">
      <c r="A21527" s="7"/>
    </row>
    <row r="21528" spans="1:1" x14ac:dyDescent="0.25">
      <c r="A21528" s="7"/>
    </row>
    <row r="21529" spans="1:1" x14ac:dyDescent="0.25">
      <c r="A21529" s="7"/>
    </row>
    <row r="21530" spans="1:1" x14ac:dyDescent="0.25">
      <c r="A21530" s="7"/>
    </row>
    <row r="21531" spans="1:1" x14ac:dyDescent="0.25">
      <c r="A21531" s="7"/>
    </row>
    <row r="21532" spans="1:1" x14ac:dyDescent="0.25">
      <c r="A21532" s="7"/>
    </row>
    <row r="21533" spans="1:1" x14ac:dyDescent="0.25">
      <c r="A21533" s="7"/>
    </row>
    <row r="21534" spans="1:1" x14ac:dyDescent="0.25">
      <c r="A21534" s="7"/>
    </row>
    <row r="21535" spans="1:1" x14ac:dyDescent="0.25">
      <c r="A21535" s="7"/>
    </row>
    <row r="21536" spans="1:1" x14ac:dyDescent="0.25">
      <c r="A21536" s="7"/>
    </row>
    <row r="21537" spans="1:1" x14ac:dyDescent="0.25">
      <c r="A21537" s="7"/>
    </row>
    <row r="21538" spans="1:1" x14ac:dyDescent="0.25">
      <c r="A21538" s="7"/>
    </row>
    <row r="21539" spans="1:1" x14ac:dyDescent="0.25">
      <c r="A21539" s="7"/>
    </row>
    <row r="21540" spans="1:1" x14ac:dyDescent="0.25">
      <c r="A21540" s="7"/>
    </row>
    <row r="21541" spans="1:1" x14ac:dyDescent="0.25">
      <c r="A21541" s="7"/>
    </row>
    <row r="21542" spans="1:1" x14ac:dyDescent="0.25">
      <c r="A21542" s="7"/>
    </row>
    <row r="21543" spans="1:1" x14ac:dyDescent="0.25">
      <c r="A21543" s="7"/>
    </row>
    <row r="21544" spans="1:1" x14ac:dyDescent="0.25">
      <c r="A21544" s="7"/>
    </row>
    <row r="21545" spans="1:1" x14ac:dyDescent="0.25">
      <c r="A21545" s="7"/>
    </row>
    <row r="21546" spans="1:1" x14ac:dyDescent="0.25">
      <c r="A21546" s="7"/>
    </row>
    <row r="21547" spans="1:1" x14ac:dyDescent="0.25">
      <c r="A21547" s="7"/>
    </row>
    <row r="21548" spans="1:1" x14ac:dyDescent="0.25">
      <c r="A21548" s="7"/>
    </row>
    <row r="21549" spans="1:1" x14ac:dyDescent="0.25">
      <c r="A21549" s="7"/>
    </row>
    <row r="21550" spans="1:1" x14ac:dyDescent="0.25">
      <c r="A21550" s="7"/>
    </row>
    <row r="21551" spans="1:1" x14ac:dyDescent="0.25">
      <c r="A21551" s="7"/>
    </row>
    <row r="21552" spans="1:1" x14ac:dyDescent="0.25">
      <c r="A21552" s="7"/>
    </row>
    <row r="21553" spans="1:1" x14ac:dyDescent="0.25">
      <c r="A21553" s="7"/>
    </row>
    <row r="21554" spans="1:1" x14ac:dyDescent="0.25">
      <c r="A21554" s="7"/>
    </row>
    <row r="21555" spans="1:1" x14ac:dyDescent="0.25">
      <c r="A21555" s="7"/>
    </row>
    <row r="21556" spans="1:1" x14ac:dyDescent="0.25">
      <c r="A21556" s="7"/>
    </row>
    <row r="21557" spans="1:1" x14ac:dyDescent="0.25">
      <c r="A21557" s="7"/>
    </row>
    <row r="21558" spans="1:1" x14ac:dyDescent="0.25">
      <c r="A21558" s="7"/>
    </row>
    <row r="21559" spans="1:1" x14ac:dyDescent="0.25">
      <c r="A21559" s="7"/>
    </row>
    <row r="21560" spans="1:1" x14ac:dyDescent="0.25">
      <c r="A21560" s="7"/>
    </row>
    <row r="21561" spans="1:1" x14ac:dyDescent="0.25">
      <c r="A21561" s="7"/>
    </row>
    <row r="21562" spans="1:1" x14ac:dyDescent="0.25">
      <c r="A21562" s="7"/>
    </row>
    <row r="21563" spans="1:1" x14ac:dyDescent="0.25">
      <c r="A21563" s="7"/>
    </row>
    <row r="21564" spans="1:1" x14ac:dyDescent="0.25">
      <c r="A21564" s="7"/>
    </row>
    <row r="21565" spans="1:1" x14ac:dyDescent="0.25">
      <c r="A21565" s="7"/>
    </row>
    <row r="21566" spans="1:1" x14ac:dyDescent="0.25">
      <c r="A21566" s="7"/>
    </row>
    <row r="21567" spans="1:1" x14ac:dyDescent="0.25">
      <c r="A21567" s="7"/>
    </row>
    <row r="21568" spans="1:1" x14ac:dyDescent="0.25">
      <c r="A21568" s="7"/>
    </row>
    <row r="21569" spans="1:1" x14ac:dyDescent="0.25">
      <c r="A21569" s="7"/>
    </row>
    <row r="21570" spans="1:1" x14ac:dyDescent="0.25">
      <c r="A21570" s="7"/>
    </row>
    <row r="21571" spans="1:1" x14ac:dyDescent="0.25">
      <c r="A21571" s="7"/>
    </row>
    <row r="21572" spans="1:1" x14ac:dyDescent="0.25">
      <c r="A21572" s="7"/>
    </row>
    <row r="21573" spans="1:1" x14ac:dyDescent="0.25">
      <c r="A21573" s="7"/>
    </row>
    <row r="21574" spans="1:1" x14ac:dyDescent="0.25">
      <c r="A21574" s="7"/>
    </row>
    <row r="21575" spans="1:1" x14ac:dyDescent="0.25">
      <c r="A21575" s="7"/>
    </row>
    <row r="21576" spans="1:1" x14ac:dyDescent="0.25">
      <c r="A21576" s="7"/>
    </row>
    <row r="21577" spans="1:1" x14ac:dyDescent="0.25">
      <c r="A21577" s="7"/>
    </row>
    <row r="21578" spans="1:1" x14ac:dyDescent="0.25">
      <c r="A21578" s="7"/>
    </row>
    <row r="21579" spans="1:1" x14ac:dyDescent="0.25">
      <c r="A21579" s="7"/>
    </row>
    <row r="21580" spans="1:1" x14ac:dyDescent="0.25">
      <c r="A21580" s="7"/>
    </row>
    <row r="21581" spans="1:1" x14ac:dyDescent="0.25">
      <c r="A21581" s="7"/>
    </row>
    <row r="21582" spans="1:1" x14ac:dyDescent="0.25">
      <c r="A21582" s="7"/>
    </row>
    <row r="21583" spans="1:1" x14ac:dyDescent="0.25">
      <c r="A21583" s="7"/>
    </row>
    <row r="21584" spans="1:1" x14ac:dyDescent="0.25">
      <c r="A21584" s="7"/>
    </row>
    <row r="21585" spans="1:1" x14ac:dyDescent="0.25">
      <c r="A21585" s="7"/>
    </row>
    <row r="21586" spans="1:1" x14ac:dyDescent="0.25">
      <c r="A21586" s="7"/>
    </row>
    <row r="21587" spans="1:1" x14ac:dyDescent="0.25">
      <c r="A21587" s="7"/>
    </row>
    <row r="21588" spans="1:1" x14ac:dyDescent="0.25">
      <c r="A21588" s="7"/>
    </row>
    <row r="21589" spans="1:1" x14ac:dyDescent="0.25">
      <c r="A21589" s="7"/>
    </row>
    <row r="21590" spans="1:1" x14ac:dyDescent="0.25">
      <c r="A21590" s="7"/>
    </row>
    <row r="21591" spans="1:1" x14ac:dyDescent="0.25">
      <c r="A21591" s="7"/>
    </row>
    <row r="21592" spans="1:1" x14ac:dyDescent="0.25">
      <c r="A21592" s="7"/>
    </row>
    <row r="21593" spans="1:1" x14ac:dyDescent="0.25">
      <c r="A21593" s="7"/>
    </row>
    <row r="21594" spans="1:1" x14ac:dyDescent="0.25">
      <c r="A21594" s="7"/>
    </row>
    <row r="21595" spans="1:1" x14ac:dyDescent="0.25">
      <c r="A21595" s="7"/>
    </row>
    <row r="21596" spans="1:1" x14ac:dyDescent="0.25">
      <c r="A21596" s="7"/>
    </row>
    <row r="21597" spans="1:1" x14ac:dyDescent="0.25">
      <c r="A21597" s="7"/>
    </row>
    <row r="21598" spans="1:1" x14ac:dyDescent="0.25">
      <c r="A21598" s="7"/>
    </row>
    <row r="21599" spans="1:1" x14ac:dyDescent="0.25">
      <c r="A21599" s="7"/>
    </row>
    <row r="21600" spans="1:1" x14ac:dyDescent="0.25">
      <c r="A21600" s="7"/>
    </row>
    <row r="21601" spans="1:1" x14ac:dyDescent="0.25">
      <c r="A21601" s="7"/>
    </row>
    <row r="21602" spans="1:1" x14ac:dyDescent="0.25">
      <c r="A21602" s="7"/>
    </row>
    <row r="21603" spans="1:1" x14ac:dyDescent="0.25">
      <c r="A21603" s="7"/>
    </row>
    <row r="21604" spans="1:1" x14ac:dyDescent="0.25">
      <c r="A21604" s="7"/>
    </row>
    <row r="21605" spans="1:1" x14ac:dyDescent="0.25">
      <c r="A21605" s="7"/>
    </row>
    <row r="21606" spans="1:1" x14ac:dyDescent="0.25">
      <c r="A21606" s="7"/>
    </row>
    <row r="21607" spans="1:1" x14ac:dyDescent="0.25">
      <c r="A21607" s="7"/>
    </row>
    <row r="21608" spans="1:1" x14ac:dyDescent="0.25">
      <c r="A21608" s="7"/>
    </row>
    <row r="21609" spans="1:1" x14ac:dyDescent="0.25">
      <c r="A21609" s="7"/>
    </row>
    <row r="21610" spans="1:1" x14ac:dyDescent="0.25">
      <c r="A21610" s="7"/>
    </row>
    <row r="21611" spans="1:1" x14ac:dyDescent="0.25">
      <c r="A21611" s="7"/>
    </row>
    <row r="21612" spans="1:1" x14ac:dyDescent="0.25">
      <c r="A21612" s="7"/>
    </row>
    <row r="21613" spans="1:1" x14ac:dyDescent="0.25">
      <c r="A21613" s="7"/>
    </row>
    <row r="21614" spans="1:1" x14ac:dyDescent="0.25">
      <c r="A21614" s="7"/>
    </row>
    <row r="21615" spans="1:1" x14ac:dyDescent="0.25">
      <c r="A21615" s="7"/>
    </row>
    <row r="21616" spans="1:1" x14ac:dyDescent="0.25">
      <c r="A21616" s="7"/>
    </row>
    <row r="21617" spans="1:1" x14ac:dyDescent="0.25">
      <c r="A21617" s="7"/>
    </row>
    <row r="21618" spans="1:1" x14ac:dyDescent="0.25">
      <c r="A21618" s="7"/>
    </row>
    <row r="21619" spans="1:1" x14ac:dyDescent="0.25">
      <c r="A21619" s="7"/>
    </row>
    <row r="21620" spans="1:1" x14ac:dyDescent="0.25">
      <c r="A21620" s="7"/>
    </row>
    <row r="21621" spans="1:1" x14ac:dyDescent="0.25">
      <c r="A21621" s="7"/>
    </row>
    <row r="21622" spans="1:1" x14ac:dyDescent="0.25">
      <c r="A21622" s="7"/>
    </row>
    <row r="21623" spans="1:1" x14ac:dyDescent="0.25">
      <c r="A21623" s="7"/>
    </row>
    <row r="21624" spans="1:1" x14ac:dyDescent="0.25">
      <c r="A21624" s="7"/>
    </row>
    <row r="21625" spans="1:1" x14ac:dyDescent="0.25">
      <c r="A21625" s="7"/>
    </row>
    <row r="21626" spans="1:1" x14ac:dyDescent="0.25">
      <c r="A21626" s="7"/>
    </row>
    <row r="21627" spans="1:1" x14ac:dyDescent="0.25">
      <c r="A21627" s="7"/>
    </row>
    <row r="21628" spans="1:1" x14ac:dyDescent="0.25">
      <c r="A21628" s="7"/>
    </row>
    <row r="21629" spans="1:1" x14ac:dyDescent="0.25">
      <c r="A21629" s="7"/>
    </row>
    <row r="21630" spans="1:1" x14ac:dyDescent="0.25">
      <c r="A21630" s="7"/>
    </row>
    <row r="21631" spans="1:1" x14ac:dyDescent="0.25">
      <c r="A21631" s="7"/>
    </row>
    <row r="21632" spans="1:1" x14ac:dyDescent="0.25">
      <c r="A21632" s="7"/>
    </row>
    <row r="21633" spans="1:1" x14ac:dyDescent="0.25">
      <c r="A21633" s="7"/>
    </row>
    <row r="21634" spans="1:1" x14ac:dyDescent="0.25">
      <c r="A21634" s="7"/>
    </row>
    <row r="21635" spans="1:1" x14ac:dyDescent="0.25">
      <c r="A21635" s="7"/>
    </row>
    <row r="21636" spans="1:1" x14ac:dyDescent="0.25">
      <c r="A21636" s="7"/>
    </row>
    <row r="21637" spans="1:1" x14ac:dyDescent="0.25">
      <c r="A21637" s="7"/>
    </row>
    <row r="21638" spans="1:1" x14ac:dyDescent="0.25">
      <c r="A21638" s="7"/>
    </row>
    <row r="21639" spans="1:1" x14ac:dyDescent="0.25">
      <c r="A21639" s="7"/>
    </row>
    <row r="21640" spans="1:1" x14ac:dyDescent="0.25">
      <c r="A21640" s="7"/>
    </row>
    <row r="21641" spans="1:1" x14ac:dyDescent="0.25">
      <c r="A21641" s="7"/>
    </row>
    <row r="21642" spans="1:1" x14ac:dyDescent="0.25">
      <c r="A21642" s="7"/>
    </row>
    <row r="21643" spans="1:1" x14ac:dyDescent="0.25">
      <c r="A21643" s="7"/>
    </row>
    <row r="21644" spans="1:1" x14ac:dyDescent="0.25">
      <c r="A21644" s="7"/>
    </row>
    <row r="21645" spans="1:1" x14ac:dyDescent="0.25">
      <c r="A21645" s="7"/>
    </row>
    <row r="21646" spans="1:1" x14ac:dyDescent="0.25">
      <c r="A21646" s="7"/>
    </row>
    <row r="21647" spans="1:1" x14ac:dyDescent="0.25">
      <c r="A21647" s="7"/>
    </row>
    <row r="21648" spans="1:1" x14ac:dyDescent="0.25">
      <c r="A21648" s="7"/>
    </row>
    <row r="21649" spans="1:1" x14ac:dyDescent="0.25">
      <c r="A21649" s="7"/>
    </row>
    <row r="21650" spans="1:1" x14ac:dyDescent="0.25">
      <c r="A21650" s="7"/>
    </row>
    <row r="21651" spans="1:1" x14ac:dyDescent="0.25">
      <c r="A21651" s="7"/>
    </row>
    <row r="21652" spans="1:1" x14ac:dyDescent="0.25">
      <c r="A21652" s="7"/>
    </row>
    <row r="21653" spans="1:1" x14ac:dyDescent="0.25">
      <c r="A21653" s="7"/>
    </row>
    <row r="21654" spans="1:1" x14ac:dyDescent="0.25">
      <c r="A21654" s="7"/>
    </row>
    <row r="21655" spans="1:1" x14ac:dyDescent="0.25">
      <c r="A21655" s="7"/>
    </row>
    <row r="21656" spans="1:1" x14ac:dyDescent="0.25">
      <c r="A21656" s="7"/>
    </row>
    <row r="21657" spans="1:1" x14ac:dyDescent="0.25">
      <c r="A21657" s="7"/>
    </row>
    <row r="21658" spans="1:1" x14ac:dyDescent="0.25">
      <c r="A21658" s="7"/>
    </row>
    <row r="21659" spans="1:1" x14ac:dyDescent="0.25">
      <c r="A21659" s="7"/>
    </row>
    <row r="21660" spans="1:1" x14ac:dyDescent="0.25">
      <c r="A21660" s="7"/>
    </row>
    <row r="21661" spans="1:1" x14ac:dyDescent="0.25">
      <c r="A21661" s="7"/>
    </row>
    <row r="21662" spans="1:1" x14ac:dyDescent="0.25">
      <c r="A21662" s="7"/>
    </row>
    <row r="21663" spans="1:1" x14ac:dyDescent="0.25">
      <c r="A21663" s="7"/>
    </row>
    <row r="21664" spans="1:1" x14ac:dyDescent="0.25">
      <c r="A21664" s="7"/>
    </row>
    <row r="21665" spans="1:1" x14ac:dyDescent="0.25">
      <c r="A21665" s="7"/>
    </row>
    <row r="21666" spans="1:1" x14ac:dyDescent="0.25">
      <c r="A21666" s="7"/>
    </row>
    <row r="21667" spans="1:1" x14ac:dyDescent="0.25">
      <c r="A21667" s="7"/>
    </row>
    <row r="21668" spans="1:1" x14ac:dyDescent="0.25">
      <c r="A21668" s="7"/>
    </row>
    <row r="21669" spans="1:1" x14ac:dyDescent="0.25">
      <c r="A21669" s="7"/>
    </row>
    <row r="21670" spans="1:1" x14ac:dyDescent="0.25">
      <c r="A21670" s="7"/>
    </row>
    <row r="21671" spans="1:1" x14ac:dyDescent="0.25">
      <c r="A21671" s="7"/>
    </row>
    <row r="21672" spans="1:1" x14ac:dyDescent="0.25">
      <c r="A21672" s="7"/>
    </row>
    <row r="21673" spans="1:1" x14ac:dyDescent="0.25">
      <c r="A21673" s="7"/>
    </row>
    <row r="21674" spans="1:1" x14ac:dyDescent="0.25">
      <c r="A21674" s="7"/>
    </row>
    <row r="21675" spans="1:1" x14ac:dyDescent="0.25">
      <c r="A21675" s="7"/>
    </row>
    <row r="21676" spans="1:1" x14ac:dyDescent="0.25">
      <c r="A21676" s="7"/>
    </row>
    <row r="21677" spans="1:1" x14ac:dyDescent="0.25">
      <c r="A21677" s="7"/>
    </row>
    <row r="21678" spans="1:1" x14ac:dyDescent="0.25">
      <c r="A21678" s="7"/>
    </row>
    <row r="21679" spans="1:1" x14ac:dyDescent="0.25">
      <c r="A21679" s="7"/>
    </row>
    <row r="21680" spans="1:1" x14ac:dyDescent="0.25">
      <c r="A21680" s="7"/>
    </row>
    <row r="21681" spans="1:1" x14ac:dyDescent="0.25">
      <c r="A21681" s="7"/>
    </row>
    <row r="21682" spans="1:1" x14ac:dyDescent="0.25">
      <c r="A21682" s="7"/>
    </row>
    <row r="21683" spans="1:1" x14ac:dyDescent="0.25">
      <c r="A21683" s="7"/>
    </row>
    <row r="21684" spans="1:1" x14ac:dyDescent="0.25">
      <c r="A21684" s="7"/>
    </row>
    <row r="21685" spans="1:1" x14ac:dyDescent="0.25">
      <c r="A21685" s="7"/>
    </row>
    <row r="21686" spans="1:1" x14ac:dyDescent="0.25">
      <c r="A21686" s="7"/>
    </row>
    <row r="21687" spans="1:1" x14ac:dyDescent="0.25">
      <c r="A21687" s="7"/>
    </row>
    <row r="21688" spans="1:1" x14ac:dyDescent="0.25">
      <c r="A21688" s="7"/>
    </row>
    <row r="21689" spans="1:1" x14ac:dyDescent="0.25">
      <c r="A21689" s="7"/>
    </row>
    <row r="21690" spans="1:1" x14ac:dyDescent="0.25">
      <c r="A21690" s="7"/>
    </row>
    <row r="21691" spans="1:1" x14ac:dyDescent="0.25">
      <c r="A21691" s="7"/>
    </row>
    <row r="21692" spans="1:1" x14ac:dyDescent="0.25">
      <c r="A21692" s="7"/>
    </row>
    <row r="21693" spans="1:1" x14ac:dyDescent="0.25">
      <c r="A21693" s="7"/>
    </row>
    <row r="21694" spans="1:1" x14ac:dyDescent="0.25">
      <c r="A21694" s="7"/>
    </row>
    <row r="21695" spans="1:1" x14ac:dyDescent="0.25">
      <c r="A21695" s="7"/>
    </row>
    <row r="21696" spans="1:1" x14ac:dyDescent="0.25">
      <c r="A21696" s="7"/>
    </row>
    <row r="21697" spans="1:1" x14ac:dyDescent="0.25">
      <c r="A21697" s="7"/>
    </row>
    <row r="21698" spans="1:1" x14ac:dyDescent="0.25">
      <c r="A21698" s="7"/>
    </row>
    <row r="21699" spans="1:1" x14ac:dyDescent="0.25">
      <c r="A21699" s="7"/>
    </row>
    <row r="21700" spans="1:1" x14ac:dyDescent="0.25">
      <c r="A21700" s="7"/>
    </row>
    <row r="21701" spans="1:1" x14ac:dyDescent="0.25">
      <c r="A21701" s="7"/>
    </row>
    <row r="21702" spans="1:1" x14ac:dyDescent="0.25">
      <c r="A21702" s="7"/>
    </row>
    <row r="21703" spans="1:1" x14ac:dyDescent="0.25">
      <c r="A21703" s="7"/>
    </row>
    <row r="21704" spans="1:1" x14ac:dyDescent="0.25">
      <c r="A21704" s="7"/>
    </row>
    <row r="21705" spans="1:1" x14ac:dyDescent="0.25">
      <c r="A21705" s="7"/>
    </row>
    <row r="21706" spans="1:1" x14ac:dyDescent="0.25">
      <c r="A21706" s="7"/>
    </row>
    <row r="21707" spans="1:1" x14ac:dyDescent="0.25">
      <c r="A21707" s="7"/>
    </row>
    <row r="21708" spans="1:1" x14ac:dyDescent="0.25">
      <c r="A21708" s="7"/>
    </row>
    <row r="21709" spans="1:1" x14ac:dyDescent="0.25">
      <c r="A21709" s="7"/>
    </row>
    <row r="21710" spans="1:1" x14ac:dyDescent="0.25">
      <c r="A21710" s="7"/>
    </row>
    <row r="21711" spans="1:1" x14ac:dyDescent="0.25">
      <c r="A21711" s="7"/>
    </row>
    <row r="21712" spans="1:1" x14ac:dyDescent="0.25">
      <c r="A21712" s="7"/>
    </row>
    <row r="21713" spans="1:1" x14ac:dyDescent="0.25">
      <c r="A21713" s="7"/>
    </row>
    <row r="21714" spans="1:1" x14ac:dyDescent="0.25">
      <c r="A21714" s="7"/>
    </row>
    <row r="21715" spans="1:1" x14ac:dyDescent="0.25">
      <c r="A21715" s="7"/>
    </row>
    <row r="21716" spans="1:1" x14ac:dyDescent="0.25">
      <c r="A21716" s="7"/>
    </row>
    <row r="21717" spans="1:1" x14ac:dyDescent="0.25">
      <c r="A21717" s="7"/>
    </row>
    <row r="21718" spans="1:1" x14ac:dyDescent="0.25">
      <c r="A21718" s="7"/>
    </row>
    <row r="21719" spans="1:1" x14ac:dyDescent="0.25">
      <c r="A21719" s="7"/>
    </row>
    <row r="21720" spans="1:1" x14ac:dyDescent="0.25">
      <c r="A21720" s="7"/>
    </row>
    <row r="21721" spans="1:1" x14ac:dyDescent="0.25">
      <c r="A21721" s="7"/>
    </row>
    <row r="21722" spans="1:1" x14ac:dyDescent="0.25">
      <c r="A21722" s="7"/>
    </row>
    <row r="21723" spans="1:1" x14ac:dyDescent="0.25">
      <c r="A21723" s="7"/>
    </row>
    <row r="21724" spans="1:1" x14ac:dyDescent="0.25">
      <c r="A21724" s="7"/>
    </row>
    <row r="21725" spans="1:1" x14ac:dyDescent="0.25">
      <c r="A21725" s="7"/>
    </row>
    <row r="21726" spans="1:1" x14ac:dyDescent="0.25">
      <c r="A21726" s="7"/>
    </row>
    <row r="21727" spans="1:1" x14ac:dyDescent="0.25">
      <c r="A21727" s="7"/>
    </row>
    <row r="21728" spans="1:1" x14ac:dyDescent="0.25">
      <c r="A21728" s="7"/>
    </row>
    <row r="21729" spans="1:1" x14ac:dyDescent="0.25">
      <c r="A21729" s="7"/>
    </row>
    <row r="21730" spans="1:1" x14ac:dyDescent="0.25">
      <c r="A21730" s="7"/>
    </row>
    <row r="21731" spans="1:1" x14ac:dyDescent="0.25">
      <c r="A21731" s="7"/>
    </row>
    <row r="21732" spans="1:1" x14ac:dyDescent="0.25">
      <c r="A21732" s="7"/>
    </row>
    <row r="21733" spans="1:1" x14ac:dyDescent="0.25">
      <c r="A21733" s="7"/>
    </row>
    <row r="21734" spans="1:1" x14ac:dyDescent="0.25">
      <c r="A21734" s="7"/>
    </row>
    <row r="21735" spans="1:1" x14ac:dyDescent="0.25">
      <c r="A21735" s="7"/>
    </row>
    <row r="21736" spans="1:1" x14ac:dyDescent="0.25">
      <c r="A21736" s="7"/>
    </row>
    <row r="21737" spans="1:1" x14ac:dyDescent="0.25">
      <c r="A21737" s="7"/>
    </row>
    <row r="21738" spans="1:1" x14ac:dyDescent="0.25">
      <c r="A21738" s="7"/>
    </row>
    <row r="21739" spans="1:1" x14ac:dyDescent="0.25">
      <c r="A21739" s="7"/>
    </row>
    <row r="21740" spans="1:1" x14ac:dyDescent="0.25">
      <c r="A21740" s="7"/>
    </row>
    <row r="21741" spans="1:1" x14ac:dyDescent="0.25">
      <c r="A21741" s="7"/>
    </row>
    <row r="21742" spans="1:1" x14ac:dyDescent="0.25">
      <c r="A21742" s="7"/>
    </row>
    <row r="21743" spans="1:1" x14ac:dyDescent="0.25">
      <c r="A21743" s="7"/>
    </row>
    <row r="21744" spans="1:1" x14ac:dyDescent="0.25">
      <c r="A21744" s="7"/>
    </row>
    <row r="21745" spans="1:1" x14ac:dyDescent="0.25">
      <c r="A21745" s="7"/>
    </row>
    <row r="21746" spans="1:1" x14ac:dyDescent="0.25">
      <c r="A21746" s="7"/>
    </row>
    <row r="21747" spans="1:1" x14ac:dyDescent="0.25">
      <c r="A21747" s="7"/>
    </row>
    <row r="21748" spans="1:1" x14ac:dyDescent="0.25">
      <c r="A21748" s="7"/>
    </row>
    <row r="21749" spans="1:1" x14ac:dyDescent="0.25">
      <c r="A21749" s="7"/>
    </row>
    <row r="21750" spans="1:1" x14ac:dyDescent="0.25">
      <c r="A21750" s="7"/>
    </row>
    <row r="21751" spans="1:1" x14ac:dyDescent="0.25">
      <c r="A21751" s="7"/>
    </row>
    <row r="21752" spans="1:1" x14ac:dyDescent="0.25">
      <c r="A21752" s="7"/>
    </row>
    <row r="21753" spans="1:1" x14ac:dyDescent="0.25">
      <c r="A21753" s="7"/>
    </row>
    <row r="21754" spans="1:1" x14ac:dyDescent="0.25">
      <c r="A21754" s="7"/>
    </row>
    <row r="21755" spans="1:1" x14ac:dyDescent="0.25">
      <c r="A21755" s="7"/>
    </row>
    <row r="21756" spans="1:1" x14ac:dyDescent="0.25">
      <c r="A21756" s="7"/>
    </row>
    <row r="21757" spans="1:1" x14ac:dyDescent="0.25">
      <c r="A21757" s="7"/>
    </row>
    <row r="21758" spans="1:1" x14ac:dyDescent="0.25">
      <c r="A21758" s="7"/>
    </row>
    <row r="21759" spans="1:1" x14ac:dyDescent="0.25">
      <c r="A21759" s="7"/>
    </row>
    <row r="21760" spans="1:1" x14ac:dyDescent="0.25">
      <c r="A21760" s="7"/>
    </row>
    <row r="21761" spans="1:1" x14ac:dyDescent="0.25">
      <c r="A21761" s="7"/>
    </row>
    <row r="21762" spans="1:1" x14ac:dyDescent="0.25">
      <c r="A21762" s="7"/>
    </row>
    <row r="21763" spans="1:1" x14ac:dyDescent="0.25">
      <c r="A21763" s="7"/>
    </row>
    <row r="21764" spans="1:1" x14ac:dyDescent="0.25">
      <c r="A21764" s="7"/>
    </row>
    <row r="21765" spans="1:1" x14ac:dyDescent="0.25">
      <c r="A21765" s="7"/>
    </row>
    <row r="21766" spans="1:1" x14ac:dyDescent="0.25">
      <c r="A21766" s="7"/>
    </row>
    <row r="21767" spans="1:1" x14ac:dyDescent="0.25">
      <c r="A21767" s="7"/>
    </row>
    <row r="21768" spans="1:1" x14ac:dyDescent="0.25">
      <c r="A21768" s="7"/>
    </row>
    <row r="21769" spans="1:1" x14ac:dyDescent="0.25">
      <c r="A21769" s="7"/>
    </row>
    <row r="21770" spans="1:1" x14ac:dyDescent="0.25">
      <c r="A21770" s="7"/>
    </row>
    <row r="21771" spans="1:1" x14ac:dyDescent="0.25">
      <c r="A21771" s="7"/>
    </row>
    <row r="21772" spans="1:1" x14ac:dyDescent="0.25">
      <c r="A21772" s="7"/>
    </row>
    <row r="21773" spans="1:1" x14ac:dyDescent="0.25">
      <c r="A21773" s="7"/>
    </row>
    <row r="21774" spans="1:1" x14ac:dyDescent="0.25">
      <c r="A21774" s="7"/>
    </row>
    <row r="21775" spans="1:1" x14ac:dyDescent="0.25">
      <c r="A21775" s="7"/>
    </row>
    <row r="21776" spans="1:1" x14ac:dyDescent="0.25">
      <c r="A21776" s="7"/>
    </row>
    <row r="21777" spans="1:1" x14ac:dyDescent="0.25">
      <c r="A21777" s="7"/>
    </row>
    <row r="21778" spans="1:1" x14ac:dyDescent="0.25">
      <c r="A21778" s="7"/>
    </row>
    <row r="21779" spans="1:1" x14ac:dyDescent="0.25">
      <c r="A21779" s="7"/>
    </row>
    <row r="21780" spans="1:1" x14ac:dyDescent="0.25">
      <c r="A21780" s="7"/>
    </row>
    <row r="21781" spans="1:1" x14ac:dyDescent="0.25">
      <c r="A21781" s="7"/>
    </row>
    <row r="21782" spans="1:1" x14ac:dyDescent="0.25">
      <c r="A21782" s="7"/>
    </row>
    <row r="21783" spans="1:1" x14ac:dyDescent="0.25">
      <c r="A21783" s="7"/>
    </row>
    <row r="21784" spans="1:1" x14ac:dyDescent="0.25">
      <c r="A21784" s="7"/>
    </row>
    <row r="21785" spans="1:1" x14ac:dyDescent="0.25">
      <c r="A21785" s="7"/>
    </row>
    <row r="21786" spans="1:1" x14ac:dyDescent="0.25">
      <c r="A21786" s="7"/>
    </row>
    <row r="21787" spans="1:1" x14ac:dyDescent="0.25">
      <c r="A21787" s="7"/>
    </row>
    <row r="21788" spans="1:1" x14ac:dyDescent="0.25">
      <c r="A21788" s="7"/>
    </row>
    <row r="21789" spans="1:1" x14ac:dyDescent="0.25">
      <c r="A21789" s="7"/>
    </row>
    <row r="21790" spans="1:1" x14ac:dyDescent="0.25">
      <c r="A21790" s="7"/>
    </row>
    <row r="21791" spans="1:1" x14ac:dyDescent="0.25">
      <c r="A21791" s="7"/>
    </row>
    <row r="21792" spans="1:1" x14ac:dyDescent="0.25">
      <c r="A21792" s="7"/>
    </row>
    <row r="21793" spans="1:1" x14ac:dyDescent="0.25">
      <c r="A21793" s="7"/>
    </row>
    <row r="21794" spans="1:1" x14ac:dyDescent="0.25">
      <c r="A21794" s="7"/>
    </row>
    <row r="21795" spans="1:1" x14ac:dyDescent="0.25">
      <c r="A21795" s="7"/>
    </row>
    <row r="21796" spans="1:1" x14ac:dyDescent="0.25">
      <c r="A21796" s="7"/>
    </row>
    <row r="21797" spans="1:1" x14ac:dyDescent="0.25">
      <c r="A21797" s="7"/>
    </row>
    <row r="21798" spans="1:1" x14ac:dyDescent="0.25">
      <c r="A21798" s="7"/>
    </row>
    <row r="21799" spans="1:1" x14ac:dyDescent="0.25">
      <c r="A21799" s="7"/>
    </row>
    <row r="21800" spans="1:1" x14ac:dyDescent="0.25">
      <c r="A21800" s="7"/>
    </row>
    <row r="21801" spans="1:1" x14ac:dyDescent="0.25">
      <c r="A21801" s="7"/>
    </row>
    <row r="21802" spans="1:1" x14ac:dyDescent="0.25">
      <c r="A21802" s="7"/>
    </row>
    <row r="21803" spans="1:1" x14ac:dyDescent="0.25">
      <c r="A21803" s="7"/>
    </row>
    <row r="21804" spans="1:1" x14ac:dyDescent="0.25">
      <c r="A21804" s="7"/>
    </row>
    <row r="21805" spans="1:1" x14ac:dyDescent="0.25">
      <c r="A21805" s="7"/>
    </row>
    <row r="21806" spans="1:1" x14ac:dyDescent="0.25">
      <c r="A21806" s="7"/>
    </row>
    <row r="21807" spans="1:1" x14ac:dyDescent="0.25">
      <c r="A21807" s="7"/>
    </row>
    <row r="21808" spans="1:1" x14ac:dyDescent="0.25">
      <c r="A21808" s="7"/>
    </row>
    <row r="21809" spans="1:1" x14ac:dyDescent="0.25">
      <c r="A21809" s="7"/>
    </row>
    <row r="21810" spans="1:1" x14ac:dyDescent="0.25">
      <c r="A21810" s="7"/>
    </row>
    <row r="21811" spans="1:1" x14ac:dyDescent="0.25">
      <c r="A21811" s="7"/>
    </row>
    <row r="21812" spans="1:1" x14ac:dyDescent="0.25">
      <c r="A21812" s="7"/>
    </row>
    <row r="21813" spans="1:1" x14ac:dyDescent="0.25">
      <c r="A21813" s="7"/>
    </row>
    <row r="21814" spans="1:1" x14ac:dyDescent="0.25">
      <c r="A21814" s="7"/>
    </row>
    <row r="21815" spans="1:1" x14ac:dyDescent="0.25">
      <c r="A21815" s="7"/>
    </row>
    <row r="21816" spans="1:1" x14ac:dyDescent="0.25">
      <c r="A21816" s="7"/>
    </row>
    <row r="21817" spans="1:1" x14ac:dyDescent="0.25">
      <c r="A21817" s="7"/>
    </row>
    <row r="21818" spans="1:1" x14ac:dyDescent="0.25">
      <c r="A21818" s="7"/>
    </row>
    <row r="21819" spans="1:1" x14ac:dyDescent="0.25">
      <c r="A21819" s="7"/>
    </row>
    <row r="21820" spans="1:1" x14ac:dyDescent="0.25">
      <c r="A21820" s="7"/>
    </row>
    <row r="21821" spans="1:1" x14ac:dyDescent="0.25">
      <c r="A21821" s="7"/>
    </row>
    <row r="21822" spans="1:1" x14ac:dyDescent="0.25">
      <c r="A21822" s="7"/>
    </row>
    <row r="21823" spans="1:1" x14ac:dyDescent="0.25">
      <c r="A21823" s="7"/>
    </row>
    <row r="21824" spans="1:1" x14ac:dyDescent="0.25">
      <c r="A21824" s="7"/>
    </row>
    <row r="21825" spans="1:1" x14ac:dyDescent="0.25">
      <c r="A21825" s="7"/>
    </row>
    <row r="21826" spans="1:1" x14ac:dyDescent="0.25">
      <c r="A21826" s="7"/>
    </row>
    <row r="21827" spans="1:1" x14ac:dyDescent="0.25">
      <c r="A21827" s="7"/>
    </row>
    <row r="21828" spans="1:1" x14ac:dyDescent="0.25">
      <c r="A21828" s="7"/>
    </row>
    <row r="21829" spans="1:1" x14ac:dyDescent="0.25">
      <c r="A21829" s="7"/>
    </row>
    <row r="21830" spans="1:1" x14ac:dyDescent="0.25">
      <c r="A21830" s="7"/>
    </row>
    <row r="21831" spans="1:1" x14ac:dyDescent="0.25">
      <c r="A21831" s="7"/>
    </row>
    <row r="21832" spans="1:1" x14ac:dyDescent="0.25">
      <c r="A21832" s="7"/>
    </row>
    <row r="21833" spans="1:1" x14ac:dyDescent="0.25">
      <c r="A21833" s="7"/>
    </row>
    <row r="21834" spans="1:1" x14ac:dyDescent="0.25">
      <c r="A21834" s="7"/>
    </row>
    <row r="21835" spans="1:1" x14ac:dyDescent="0.25">
      <c r="A21835" s="7"/>
    </row>
    <row r="21836" spans="1:1" x14ac:dyDescent="0.25">
      <c r="A21836" s="7"/>
    </row>
    <row r="21837" spans="1:1" x14ac:dyDescent="0.25">
      <c r="A21837" s="7"/>
    </row>
    <row r="21838" spans="1:1" x14ac:dyDescent="0.25">
      <c r="A21838" s="7"/>
    </row>
    <row r="21839" spans="1:1" x14ac:dyDescent="0.25">
      <c r="A21839" s="7"/>
    </row>
    <row r="21840" spans="1:1" x14ac:dyDescent="0.25">
      <c r="A21840" s="7"/>
    </row>
    <row r="21841" spans="1:1" x14ac:dyDescent="0.25">
      <c r="A21841" s="7"/>
    </row>
    <row r="21842" spans="1:1" x14ac:dyDescent="0.25">
      <c r="A21842" s="7"/>
    </row>
    <row r="21843" spans="1:1" x14ac:dyDescent="0.25">
      <c r="A21843" s="7"/>
    </row>
    <row r="21844" spans="1:1" x14ac:dyDescent="0.25">
      <c r="A21844" s="7"/>
    </row>
    <row r="21845" spans="1:1" x14ac:dyDescent="0.25">
      <c r="A21845" s="7"/>
    </row>
    <row r="21846" spans="1:1" x14ac:dyDescent="0.25">
      <c r="A21846" s="7"/>
    </row>
    <row r="21847" spans="1:1" x14ac:dyDescent="0.25">
      <c r="A21847" s="7"/>
    </row>
    <row r="21848" spans="1:1" x14ac:dyDescent="0.25">
      <c r="A21848" s="7"/>
    </row>
    <row r="21849" spans="1:1" x14ac:dyDescent="0.25">
      <c r="A21849" s="7"/>
    </row>
    <row r="21850" spans="1:1" x14ac:dyDescent="0.25">
      <c r="A21850" s="7"/>
    </row>
    <row r="21851" spans="1:1" x14ac:dyDescent="0.25">
      <c r="A21851" s="7"/>
    </row>
    <row r="21852" spans="1:1" x14ac:dyDescent="0.25">
      <c r="A21852" s="7"/>
    </row>
    <row r="21853" spans="1:1" x14ac:dyDescent="0.25">
      <c r="A21853" s="7"/>
    </row>
    <row r="21854" spans="1:1" x14ac:dyDescent="0.25">
      <c r="A21854" s="7"/>
    </row>
    <row r="21855" spans="1:1" x14ac:dyDescent="0.25">
      <c r="A21855" s="7"/>
    </row>
    <row r="21856" spans="1:1" x14ac:dyDescent="0.25">
      <c r="A21856" s="7"/>
    </row>
    <row r="21857" spans="1:1" x14ac:dyDescent="0.25">
      <c r="A21857" s="7"/>
    </row>
    <row r="21858" spans="1:1" x14ac:dyDescent="0.25">
      <c r="A21858" s="7"/>
    </row>
    <row r="21859" spans="1:1" x14ac:dyDescent="0.25">
      <c r="A21859" s="7"/>
    </row>
    <row r="21860" spans="1:1" x14ac:dyDescent="0.25">
      <c r="A21860" s="7"/>
    </row>
    <row r="21861" spans="1:1" x14ac:dyDescent="0.25">
      <c r="A21861" s="7"/>
    </row>
    <row r="21862" spans="1:1" x14ac:dyDescent="0.25">
      <c r="A21862" s="7"/>
    </row>
    <row r="21863" spans="1:1" x14ac:dyDescent="0.25">
      <c r="A21863" s="7"/>
    </row>
    <row r="21864" spans="1:1" x14ac:dyDescent="0.25">
      <c r="A21864" s="7"/>
    </row>
    <row r="21865" spans="1:1" x14ac:dyDescent="0.25">
      <c r="A21865" s="7"/>
    </row>
    <row r="21866" spans="1:1" x14ac:dyDescent="0.25">
      <c r="A21866" s="7"/>
    </row>
    <row r="21867" spans="1:1" x14ac:dyDescent="0.25">
      <c r="A21867" s="7"/>
    </row>
    <row r="21868" spans="1:1" x14ac:dyDescent="0.25">
      <c r="A21868" s="7"/>
    </row>
    <row r="21869" spans="1:1" x14ac:dyDescent="0.25">
      <c r="A21869" s="7"/>
    </row>
    <row r="21870" spans="1:1" x14ac:dyDescent="0.25">
      <c r="A21870" s="7"/>
    </row>
    <row r="21871" spans="1:1" x14ac:dyDescent="0.25">
      <c r="A21871" s="7"/>
    </row>
    <row r="21872" spans="1:1" x14ac:dyDescent="0.25">
      <c r="A21872" s="7"/>
    </row>
    <row r="21873" spans="1:1" x14ac:dyDescent="0.25">
      <c r="A21873" s="7"/>
    </row>
    <row r="21874" spans="1:1" x14ac:dyDescent="0.25">
      <c r="A21874" s="7"/>
    </row>
    <row r="21875" spans="1:1" x14ac:dyDescent="0.25">
      <c r="A21875" s="7"/>
    </row>
    <row r="21876" spans="1:1" x14ac:dyDescent="0.25">
      <c r="A21876" s="7"/>
    </row>
    <row r="21877" spans="1:1" x14ac:dyDescent="0.25">
      <c r="A21877" s="7"/>
    </row>
    <row r="21878" spans="1:1" x14ac:dyDescent="0.25">
      <c r="A21878" s="7"/>
    </row>
    <row r="21879" spans="1:1" x14ac:dyDescent="0.25">
      <c r="A21879" s="7"/>
    </row>
    <row r="21880" spans="1:1" x14ac:dyDescent="0.25">
      <c r="A21880" s="7"/>
    </row>
    <row r="21881" spans="1:1" x14ac:dyDescent="0.25">
      <c r="A21881" s="7"/>
    </row>
    <row r="21882" spans="1:1" x14ac:dyDescent="0.25">
      <c r="A21882" s="7"/>
    </row>
    <row r="21883" spans="1:1" x14ac:dyDescent="0.25">
      <c r="A21883" s="7"/>
    </row>
    <row r="21884" spans="1:1" x14ac:dyDescent="0.25">
      <c r="A21884" s="7"/>
    </row>
    <row r="21885" spans="1:1" x14ac:dyDescent="0.25">
      <c r="A21885" s="7"/>
    </row>
    <row r="21886" spans="1:1" x14ac:dyDescent="0.25">
      <c r="A21886" s="7"/>
    </row>
    <row r="21887" spans="1:1" x14ac:dyDescent="0.25">
      <c r="A21887" s="7"/>
    </row>
    <row r="21888" spans="1:1" x14ac:dyDescent="0.25">
      <c r="A21888" s="7"/>
    </row>
    <row r="21889" spans="1:1" x14ac:dyDescent="0.25">
      <c r="A21889" s="7"/>
    </row>
    <row r="21890" spans="1:1" x14ac:dyDescent="0.25">
      <c r="A21890" s="7"/>
    </row>
    <row r="21891" spans="1:1" x14ac:dyDescent="0.25">
      <c r="A21891" s="7"/>
    </row>
    <row r="21892" spans="1:1" x14ac:dyDescent="0.25">
      <c r="A21892" s="7"/>
    </row>
    <row r="21893" spans="1:1" x14ac:dyDescent="0.25">
      <c r="A21893" s="7"/>
    </row>
    <row r="21894" spans="1:1" x14ac:dyDescent="0.25">
      <c r="A21894" s="7"/>
    </row>
    <row r="21895" spans="1:1" x14ac:dyDescent="0.25">
      <c r="A21895" s="7"/>
    </row>
    <row r="21896" spans="1:1" x14ac:dyDescent="0.25">
      <c r="A21896" s="7"/>
    </row>
    <row r="21897" spans="1:1" x14ac:dyDescent="0.25">
      <c r="A21897" s="7"/>
    </row>
    <row r="21898" spans="1:1" x14ac:dyDescent="0.25">
      <c r="A21898" s="7"/>
    </row>
    <row r="21899" spans="1:1" x14ac:dyDescent="0.25">
      <c r="A21899" s="7"/>
    </row>
    <row r="21900" spans="1:1" x14ac:dyDescent="0.25">
      <c r="A21900" s="7"/>
    </row>
    <row r="21901" spans="1:1" x14ac:dyDescent="0.25">
      <c r="A21901" s="7"/>
    </row>
    <row r="21902" spans="1:1" x14ac:dyDescent="0.25">
      <c r="A21902" s="7"/>
    </row>
    <row r="21903" spans="1:1" x14ac:dyDescent="0.25">
      <c r="A21903" s="7"/>
    </row>
    <row r="21904" spans="1:1" x14ac:dyDescent="0.25">
      <c r="A21904" s="7"/>
    </row>
    <row r="21905" spans="1:1" x14ac:dyDescent="0.25">
      <c r="A21905" s="7"/>
    </row>
    <row r="21906" spans="1:1" x14ac:dyDescent="0.25">
      <c r="A21906" s="7"/>
    </row>
    <row r="21907" spans="1:1" x14ac:dyDescent="0.25">
      <c r="A21907" s="7"/>
    </row>
    <row r="21908" spans="1:1" x14ac:dyDescent="0.25">
      <c r="A21908" s="7"/>
    </row>
    <row r="21909" spans="1:1" x14ac:dyDescent="0.25">
      <c r="A21909" s="7"/>
    </row>
    <row r="21910" spans="1:1" x14ac:dyDescent="0.25">
      <c r="A21910" s="7"/>
    </row>
    <row r="21911" spans="1:1" x14ac:dyDescent="0.25">
      <c r="A21911" s="7"/>
    </row>
    <row r="21912" spans="1:1" x14ac:dyDescent="0.25">
      <c r="A21912" s="7"/>
    </row>
    <row r="21913" spans="1:1" x14ac:dyDescent="0.25">
      <c r="A21913" s="7"/>
    </row>
    <row r="21914" spans="1:1" x14ac:dyDescent="0.25">
      <c r="A21914" s="7"/>
    </row>
    <row r="21915" spans="1:1" x14ac:dyDescent="0.25">
      <c r="A21915" s="7"/>
    </row>
    <row r="21916" spans="1:1" x14ac:dyDescent="0.25">
      <c r="A21916" s="7"/>
    </row>
    <row r="21917" spans="1:1" x14ac:dyDescent="0.25">
      <c r="A21917" s="7"/>
    </row>
    <row r="21918" spans="1:1" x14ac:dyDescent="0.25">
      <c r="A21918" s="7"/>
    </row>
    <row r="21919" spans="1:1" x14ac:dyDescent="0.25">
      <c r="A21919" s="7"/>
    </row>
    <row r="21920" spans="1:1" x14ac:dyDescent="0.25">
      <c r="A21920" s="7"/>
    </row>
    <row r="21921" spans="1:1" x14ac:dyDescent="0.25">
      <c r="A21921" s="7"/>
    </row>
    <row r="21922" spans="1:1" x14ac:dyDescent="0.25">
      <c r="A21922" s="7"/>
    </row>
    <row r="21923" spans="1:1" x14ac:dyDescent="0.25">
      <c r="A21923" s="7"/>
    </row>
    <row r="21924" spans="1:1" x14ac:dyDescent="0.25">
      <c r="A21924" s="7"/>
    </row>
    <row r="21925" spans="1:1" x14ac:dyDescent="0.25">
      <c r="A21925" s="7"/>
    </row>
    <row r="21926" spans="1:1" x14ac:dyDescent="0.25">
      <c r="A21926" s="7"/>
    </row>
    <row r="21927" spans="1:1" x14ac:dyDescent="0.25">
      <c r="A21927" s="7"/>
    </row>
    <row r="21928" spans="1:1" x14ac:dyDescent="0.25">
      <c r="A21928" s="7"/>
    </row>
    <row r="21929" spans="1:1" x14ac:dyDescent="0.25">
      <c r="A21929" s="7"/>
    </row>
    <row r="21930" spans="1:1" x14ac:dyDescent="0.25">
      <c r="A21930" s="7"/>
    </row>
    <row r="21931" spans="1:1" x14ac:dyDescent="0.25">
      <c r="A21931" s="7"/>
    </row>
    <row r="21932" spans="1:1" x14ac:dyDescent="0.25">
      <c r="A21932" s="7"/>
    </row>
    <row r="21933" spans="1:1" x14ac:dyDescent="0.25">
      <c r="A21933" s="7"/>
    </row>
    <row r="21934" spans="1:1" x14ac:dyDescent="0.25">
      <c r="A21934" s="7"/>
    </row>
    <row r="21935" spans="1:1" x14ac:dyDescent="0.25">
      <c r="A21935" s="7"/>
    </row>
    <row r="21936" spans="1:1" x14ac:dyDescent="0.25">
      <c r="A21936" s="7"/>
    </row>
    <row r="21937" spans="1:1" x14ac:dyDescent="0.25">
      <c r="A21937" s="7"/>
    </row>
    <row r="21938" spans="1:1" x14ac:dyDescent="0.25">
      <c r="A21938" s="7"/>
    </row>
    <row r="21939" spans="1:1" x14ac:dyDescent="0.25">
      <c r="A21939" s="7"/>
    </row>
    <row r="21940" spans="1:1" x14ac:dyDescent="0.25">
      <c r="A21940" s="7"/>
    </row>
    <row r="21941" spans="1:1" x14ac:dyDescent="0.25">
      <c r="A21941" s="7"/>
    </row>
    <row r="21942" spans="1:1" x14ac:dyDescent="0.25">
      <c r="A21942" s="7"/>
    </row>
    <row r="21943" spans="1:1" x14ac:dyDescent="0.25">
      <c r="A21943" s="7"/>
    </row>
    <row r="21944" spans="1:1" x14ac:dyDescent="0.25">
      <c r="A21944" s="7"/>
    </row>
    <row r="21945" spans="1:1" x14ac:dyDescent="0.25">
      <c r="A21945" s="7"/>
    </row>
    <row r="21946" spans="1:1" x14ac:dyDescent="0.25">
      <c r="A21946" s="7"/>
    </row>
    <row r="21947" spans="1:1" x14ac:dyDescent="0.25">
      <c r="A21947" s="7"/>
    </row>
    <row r="21948" spans="1:1" x14ac:dyDescent="0.25">
      <c r="A21948" s="7"/>
    </row>
    <row r="21949" spans="1:1" x14ac:dyDescent="0.25">
      <c r="A21949" s="7"/>
    </row>
    <row r="21950" spans="1:1" x14ac:dyDescent="0.25">
      <c r="A21950" s="7"/>
    </row>
    <row r="21951" spans="1:1" x14ac:dyDescent="0.25">
      <c r="A21951" s="7"/>
    </row>
    <row r="21952" spans="1:1" x14ac:dyDescent="0.25">
      <c r="A21952" s="7"/>
    </row>
    <row r="21953" spans="1:1" x14ac:dyDescent="0.25">
      <c r="A21953" s="7"/>
    </row>
    <row r="21954" spans="1:1" x14ac:dyDescent="0.25">
      <c r="A21954" s="7"/>
    </row>
    <row r="21955" spans="1:1" x14ac:dyDescent="0.25">
      <c r="A21955" s="7"/>
    </row>
    <row r="21956" spans="1:1" x14ac:dyDescent="0.25">
      <c r="A21956" s="7"/>
    </row>
    <row r="21957" spans="1:1" x14ac:dyDescent="0.25">
      <c r="A21957" s="7"/>
    </row>
    <row r="21958" spans="1:1" x14ac:dyDescent="0.25">
      <c r="A21958" s="7"/>
    </row>
    <row r="21959" spans="1:1" x14ac:dyDescent="0.25">
      <c r="A21959" s="7"/>
    </row>
    <row r="21960" spans="1:1" x14ac:dyDescent="0.25">
      <c r="A21960" s="7"/>
    </row>
    <row r="21961" spans="1:1" x14ac:dyDescent="0.25">
      <c r="A21961" s="7"/>
    </row>
    <row r="21962" spans="1:1" x14ac:dyDescent="0.25">
      <c r="A21962" s="7"/>
    </row>
    <row r="21963" spans="1:1" x14ac:dyDescent="0.25">
      <c r="A21963" s="7"/>
    </row>
    <row r="21964" spans="1:1" x14ac:dyDescent="0.25">
      <c r="A21964" s="7"/>
    </row>
    <row r="21965" spans="1:1" x14ac:dyDescent="0.25">
      <c r="A21965" s="7"/>
    </row>
    <row r="21966" spans="1:1" x14ac:dyDescent="0.25">
      <c r="A21966" s="7"/>
    </row>
    <row r="21967" spans="1:1" x14ac:dyDescent="0.25">
      <c r="A21967" s="7"/>
    </row>
    <row r="21968" spans="1:1" x14ac:dyDescent="0.25">
      <c r="A21968" s="7"/>
    </row>
    <row r="21969" spans="1:1" x14ac:dyDescent="0.25">
      <c r="A21969" s="7"/>
    </row>
    <row r="21970" spans="1:1" x14ac:dyDescent="0.25">
      <c r="A21970" s="7"/>
    </row>
    <row r="21971" spans="1:1" x14ac:dyDescent="0.25">
      <c r="A21971" s="7"/>
    </row>
    <row r="21972" spans="1:1" x14ac:dyDescent="0.25">
      <c r="A21972" s="7"/>
    </row>
    <row r="21973" spans="1:1" x14ac:dyDescent="0.25">
      <c r="A21973" s="7"/>
    </row>
    <row r="21974" spans="1:1" x14ac:dyDescent="0.25">
      <c r="A21974" s="7"/>
    </row>
    <row r="21975" spans="1:1" x14ac:dyDescent="0.25">
      <c r="A21975" s="7"/>
    </row>
    <row r="21976" spans="1:1" x14ac:dyDescent="0.25">
      <c r="A21976" s="7"/>
    </row>
    <row r="21977" spans="1:1" x14ac:dyDescent="0.25">
      <c r="A21977" s="7"/>
    </row>
    <row r="21978" spans="1:1" x14ac:dyDescent="0.25">
      <c r="A21978" s="7"/>
    </row>
    <row r="21979" spans="1:1" x14ac:dyDescent="0.25">
      <c r="A21979" s="7"/>
    </row>
    <row r="21980" spans="1:1" x14ac:dyDescent="0.25">
      <c r="A21980" s="7"/>
    </row>
    <row r="21981" spans="1:1" x14ac:dyDescent="0.25">
      <c r="A21981" s="7"/>
    </row>
    <row r="21982" spans="1:1" x14ac:dyDescent="0.25">
      <c r="A21982" s="7"/>
    </row>
    <row r="21983" spans="1:1" x14ac:dyDescent="0.25">
      <c r="A21983" s="7"/>
    </row>
    <row r="21984" spans="1:1" x14ac:dyDescent="0.25">
      <c r="A21984" s="7"/>
    </row>
    <row r="21985" spans="1:1" x14ac:dyDescent="0.25">
      <c r="A21985" s="7"/>
    </row>
    <row r="21986" spans="1:1" x14ac:dyDescent="0.25">
      <c r="A21986" s="7"/>
    </row>
    <row r="21987" spans="1:1" x14ac:dyDescent="0.25">
      <c r="A21987" s="7"/>
    </row>
    <row r="21988" spans="1:1" x14ac:dyDescent="0.25">
      <c r="A21988" s="7"/>
    </row>
    <row r="21989" spans="1:1" x14ac:dyDescent="0.25">
      <c r="A21989" s="7"/>
    </row>
    <row r="21990" spans="1:1" x14ac:dyDescent="0.25">
      <c r="A21990" s="7"/>
    </row>
    <row r="21991" spans="1:1" x14ac:dyDescent="0.25">
      <c r="A21991" s="7"/>
    </row>
    <row r="21992" spans="1:1" x14ac:dyDescent="0.25">
      <c r="A21992" s="7"/>
    </row>
    <row r="21993" spans="1:1" x14ac:dyDescent="0.25">
      <c r="A21993" s="7"/>
    </row>
    <row r="21994" spans="1:1" x14ac:dyDescent="0.25">
      <c r="A21994" s="7"/>
    </row>
    <row r="21995" spans="1:1" x14ac:dyDescent="0.25">
      <c r="A21995" s="7"/>
    </row>
    <row r="21996" spans="1:1" x14ac:dyDescent="0.25">
      <c r="A21996" s="7"/>
    </row>
    <row r="21997" spans="1:1" x14ac:dyDescent="0.25">
      <c r="A21997" s="7"/>
    </row>
    <row r="21998" spans="1:1" x14ac:dyDescent="0.25">
      <c r="A21998" s="7"/>
    </row>
    <row r="21999" spans="1:1" x14ac:dyDescent="0.25">
      <c r="A21999" s="7"/>
    </row>
    <row r="22000" spans="1:1" x14ac:dyDescent="0.25">
      <c r="A22000" s="7"/>
    </row>
    <row r="22001" spans="1:1" x14ac:dyDescent="0.25">
      <c r="A22001" s="7"/>
    </row>
    <row r="22002" spans="1:1" x14ac:dyDescent="0.25">
      <c r="A22002" s="7"/>
    </row>
    <row r="22003" spans="1:1" x14ac:dyDescent="0.25">
      <c r="A22003" s="7"/>
    </row>
    <row r="22004" spans="1:1" x14ac:dyDescent="0.25">
      <c r="A22004" s="7"/>
    </row>
    <row r="22005" spans="1:1" x14ac:dyDescent="0.25">
      <c r="A22005" s="7"/>
    </row>
    <row r="22006" spans="1:1" x14ac:dyDescent="0.25">
      <c r="A22006" s="7"/>
    </row>
    <row r="22007" spans="1:1" x14ac:dyDescent="0.25">
      <c r="A22007" s="7"/>
    </row>
    <row r="22008" spans="1:1" x14ac:dyDescent="0.25">
      <c r="A22008" s="7"/>
    </row>
    <row r="22009" spans="1:1" x14ac:dyDescent="0.25">
      <c r="A22009" s="7"/>
    </row>
    <row r="22010" spans="1:1" x14ac:dyDescent="0.25">
      <c r="A22010" s="7"/>
    </row>
    <row r="22011" spans="1:1" x14ac:dyDescent="0.25">
      <c r="A22011" s="7"/>
    </row>
    <row r="22012" spans="1:1" x14ac:dyDescent="0.25">
      <c r="A22012" s="7"/>
    </row>
    <row r="22013" spans="1:1" x14ac:dyDescent="0.25">
      <c r="A22013" s="7"/>
    </row>
    <row r="22014" spans="1:1" x14ac:dyDescent="0.25">
      <c r="A22014" s="7"/>
    </row>
    <row r="22015" spans="1:1" x14ac:dyDescent="0.25">
      <c r="A22015" s="7"/>
    </row>
    <row r="22016" spans="1:1" x14ac:dyDescent="0.25">
      <c r="A22016" s="7"/>
    </row>
    <row r="22017" spans="1:1" x14ac:dyDescent="0.25">
      <c r="A22017" s="7"/>
    </row>
    <row r="22018" spans="1:1" x14ac:dyDescent="0.25">
      <c r="A22018" s="7"/>
    </row>
    <row r="22019" spans="1:1" x14ac:dyDescent="0.25">
      <c r="A22019" s="7"/>
    </row>
    <row r="22020" spans="1:1" x14ac:dyDescent="0.25">
      <c r="A22020" s="7"/>
    </row>
    <row r="22021" spans="1:1" x14ac:dyDescent="0.25">
      <c r="A22021" s="7"/>
    </row>
    <row r="22022" spans="1:1" x14ac:dyDescent="0.25">
      <c r="A22022" s="7"/>
    </row>
    <row r="22023" spans="1:1" x14ac:dyDescent="0.25">
      <c r="A22023" s="7"/>
    </row>
    <row r="22024" spans="1:1" x14ac:dyDescent="0.25">
      <c r="A22024" s="7"/>
    </row>
    <row r="22025" spans="1:1" x14ac:dyDescent="0.25">
      <c r="A22025" s="7"/>
    </row>
    <row r="22026" spans="1:1" x14ac:dyDescent="0.25">
      <c r="A22026" s="7"/>
    </row>
    <row r="22027" spans="1:1" x14ac:dyDescent="0.25">
      <c r="A22027" s="7"/>
    </row>
    <row r="22028" spans="1:1" x14ac:dyDescent="0.25">
      <c r="A22028" s="7"/>
    </row>
    <row r="22029" spans="1:1" x14ac:dyDescent="0.25">
      <c r="A22029" s="7"/>
    </row>
    <row r="22030" spans="1:1" x14ac:dyDescent="0.25">
      <c r="A22030" s="7"/>
    </row>
    <row r="22031" spans="1:1" x14ac:dyDescent="0.25">
      <c r="A22031" s="7"/>
    </row>
    <row r="22032" spans="1:1" x14ac:dyDescent="0.25">
      <c r="A22032" s="7"/>
    </row>
    <row r="22033" spans="1:1" x14ac:dyDescent="0.25">
      <c r="A22033" s="7"/>
    </row>
    <row r="22034" spans="1:1" x14ac:dyDescent="0.25">
      <c r="A22034" s="7"/>
    </row>
    <row r="22035" spans="1:1" x14ac:dyDescent="0.25">
      <c r="A22035" s="7"/>
    </row>
    <row r="22036" spans="1:1" x14ac:dyDescent="0.25">
      <c r="A22036" s="7"/>
    </row>
    <row r="22037" spans="1:1" x14ac:dyDescent="0.25">
      <c r="A22037" s="7"/>
    </row>
    <row r="22038" spans="1:1" x14ac:dyDescent="0.25">
      <c r="A22038" s="7"/>
    </row>
    <row r="22039" spans="1:1" x14ac:dyDescent="0.25">
      <c r="A22039" s="7"/>
    </row>
    <row r="22040" spans="1:1" x14ac:dyDescent="0.25">
      <c r="A22040" s="7"/>
    </row>
    <row r="22041" spans="1:1" x14ac:dyDescent="0.25">
      <c r="A22041" s="7"/>
    </row>
    <row r="22042" spans="1:1" x14ac:dyDescent="0.25">
      <c r="A22042" s="7"/>
    </row>
    <row r="22043" spans="1:1" x14ac:dyDescent="0.25">
      <c r="A22043" s="7"/>
    </row>
    <row r="22044" spans="1:1" x14ac:dyDescent="0.25">
      <c r="A22044" s="7"/>
    </row>
    <row r="22045" spans="1:1" x14ac:dyDescent="0.25">
      <c r="A22045" s="7"/>
    </row>
    <row r="22046" spans="1:1" x14ac:dyDescent="0.25">
      <c r="A22046" s="7"/>
    </row>
    <row r="22047" spans="1:1" x14ac:dyDescent="0.25">
      <c r="A22047" s="7"/>
    </row>
    <row r="22048" spans="1:1" x14ac:dyDescent="0.25">
      <c r="A22048" s="7"/>
    </row>
    <row r="22049" spans="1:1" x14ac:dyDescent="0.25">
      <c r="A22049" s="7"/>
    </row>
    <row r="22050" spans="1:1" x14ac:dyDescent="0.25">
      <c r="A22050" s="7"/>
    </row>
    <row r="22051" spans="1:1" x14ac:dyDescent="0.25">
      <c r="A22051" s="7"/>
    </row>
    <row r="22052" spans="1:1" x14ac:dyDescent="0.25">
      <c r="A22052" s="7"/>
    </row>
    <row r="22053" spans="1:1" x14ac:dyDescent="0.25">
      <c r="A22053" s="7"/>
    </row>
    <row r="22054" spans="1:1" x14ac:dyDescent="0.25">
      <c r="A22054" s="7"/>
    </row>
    <row r="22055" spans="1:1" x14ac:dyDescent="0.25">
      <c r="A22055" s="7"/>
    </row>
    <row r="22056" spans="1:1" x14ac:dyDescent="0.25">
      <c r="A22056" s="7"/>
    </row>
    <row r="22057" spans="1:1" x14ac:dyDescent="0.25">
      <c r="A22057" s="7"/>
    </row>
    <row r="22058" spans="1:1" x14ac:dyDescent="0.25">
      <c r="A22058" s="7"/>
    </row>
    <row r="22059" spans="1:1" x14ac:dyDescent="0.25">
      <c r="A22059" s="7"/>
    </row>
    <row r="22060" spans="1:1" x14ac:dyDescent="0.25">
      <c r="A22060" s="7"/>
    </row>
    <row r="22061" spans="1:1" x14ac:dyDescent="0.25">
      <c r="A22061" s="7"/>
    </row>
    <row r="22062" spans="1:1" x14ac:dyDescent="0.25">
      <c r="A22062" s="7"/>
    </row>
    <row r="22063" spans="1:1" x14ac:dyDescent="0.25">
      <c r="A22063" s="7"/>
    </row>
    <row r="22064" spans="1:1" x14ac:dyDescent="0.25">
      <c r="A22064" s="7"/>
    </row>
    <row r="22065" spans="1:1" x14ac:dyDescent="0.25">
      <c r="A22065" s="7"/>
    </row>
    <row r="22066" spans="1:1" x14ac:dyDescent="0.25">
      <c r="A22066" s="7"/>
    </row>
    <row r="22067" spans="1:1" x14ac:dyDescent="0.25">
      <c r="A22067" s="7"/>
    </row>
    <row r="22068" spans="1:1" x14ac:dyDescent="0.25">
      <c r="A22068" s="7"/>
    </row>
    <row r="22069" spans="1:1" x14ac:dyDescent="0.25">
      <c r="A22069" s="7"/>
    </row>
    <row r="22070" spans="1:1" x14ac:dyDescent="0.25">
      <c r="A22070" s="7"/>
    </row>
    <row r="22071" spans="1:1" x14ac:dyDescent="0.25">
      <c r="A22071" s="7"/>
    </row>
    <row r="22072" spans="1:1" x14ac:dyDescent="0.25">
      <c r="A22072" s="7"/>
    </row>
    <row r="22073" spans="1:1" x14ac:dyDescent="0.25">
      <c r="A22073" s="7"/>
    </row>
    <row r="22074" spans="1:1" x14ac:dyDescent="0.25">
      <c r="A22074" s="7"/>
    </row>
    <row r="22075" spans="1:1" x14ac:dyDescent="0.25">
      <c r="A22075" s="7"/>
    </row>
    <row r="22076" spans="1:1" x14ac:dyDescent="0.25">
      <c r="A22076" s="7"/>
    </row>
    <row r="22077" spans="1:1" x14ac:dyDescent="0.25">
      <c r="A22077" s="7"/>
    </row>
    <row r="22078" spans="1:1" x14ac:dyDescent="0.25">
      <c r="A22078" s="7"/>
    </row>
    <row r="22079" spans="1:1" x14ac:dyDescent="0.25">
      <c r="A22079" s="7"/>
    </row>
    <row r="22080" spans="1:1" x14ac:dyDescent="0.25">
      <c r="A22080" s="7"/>
    </row>
    <row r="22081" spans="1:1" x14ac:dyDescent="0.25">
      <c r="A22081" s="7"/>
    </row>
    <row r="22082" spans="1:1" x14ac:dyDescent="0.25">
      <c r="A22082" s="7"/>
    </row>
    <row r="22083" spans="1:1" x14ac:dyDescent="0.25">
      <c r="A22083" s="7"/>
    </row>
    <row r="22084" spans="1:1" x14ac:dyDescent="0.25">
      <c r="A22084" s="7"/>
    </row>
    <row r="22085" spans="1:1" x14ac:dyDescent="0.25">
      <c r="A22085" s="7"/>
    </row>
    <row r="22086" spans="1:1" x14ac:dyDescent="0.25">
      <c r="A22086" s="7"/>
    </row>
    <row r="22087" spans="1:1" x14ac:dyDescent="0.25">
      <c r="A22087" s="7"/>
    </row>
    <row r="22088" spans="1:1" x14ac:dyDescent="0.25">
      <c r="A22088" s="7"/>
    </row>
    <row r="22089" spans="1:1" x14ac:dyDescent="0.25">
      <c r="A22089" s="7"/>
    </row>
    <row r="22090" spans="1:1" x14ac:dyDescent="0.25">
      <c r="A22090" s="7"/>
    </row>
    <row r="22091" spans="1:1" x14ac:dyDescent="0.25">
      <c r="A22091" s="7"/>
    </row>
    <row r="22092" spans="1:1" x14ac:dyDescent="0.25">
      <c r="A22092" s="7"/>
    </row>
    <row r="22093" spans="1:1" x14ac:dyDescent="0.25">
      <c r="A22093" s="7"/>
    </row>
    <row r="22094" spans="1:1" x14ac:dyDescent="0.25">
      <c r="A22094" s="7"/>
    </row>
    <row r="22095" spans="1:1" x14ac:dyDescent="0.25">
      <c r="A22095" s="7"/>
    </row>
    <row r="22096" spans="1:1" x14ac:dyDescent="0.25">
      <c r="A22096" s="7"/>
    </row>
    <row r="22097" spans="1:1" x14ac:dyDescent="0.25">
      <c r="A22097" s="7"/>
    </row>
    <row r="22098" spans="1:1" x14ac:dyDescent="0.25">
      <c r="A22098" s="7"/>
    </row>
    <row r="22099" spans="1:1" x14ac:dyDescent="0.25">
      <c r="A22099" s="7"/>
    </row>
    <row r="22100" spans="1:1" x14ac:dyDescent="0.25">
      <c r="A22100" s="7"/>
    </row>
    <row r="22101" spans="1:1" x14ac:dyDescent="0.25">
      <c r="A22101" s="7"/>
    </row>
    <row r="22102" spans="1:1" x14ac:dyDescent="0.25">
      <c r="A22102" s="7"/>
    </row>
    <row r="22103" spans="1:1" x14ac:dyDescent="0.25">
      <c r="A22103" s="7"/>
    </row>
    <row r="22104" spans="1:1" x14ac:dyDescent="0.25">
      <c r="A22104" s="7"/>
    </row>
    <row r="22105" spans="1:1" x14ac:dyDescent="0.25">
      <c r="A22105" s="7"/>
    </row>
    <row r="22106" spans="1:1" x14ac:dyDescent="0.25">
      <c r="A22106" s="7"/>
    </row>
    <row r="22107" spans="1:1" x14ac:dyDescent="0.25">
      <c r="A22107" s="7"/>
    </row>
    <row r="22108" spans="1:1" x14ac:dyDescent="0.25">
      <c r="A22108" s="7"/>
    </row>
    <row r="22109" spans="1:1" x14ac:dyDescent="0.25">
      <c r="A22109" s="7"/>
    </row>
    <row r="22110" spans="1:1" x14ac:dyDescent="0.25">
      <c r="A22110" s="7"/>
    </row>
    <row r="22111" spans="1:1" x14ac:dyDescent="0.25">
      <c r="A22111" s="7"/>
    </row>
    <row r="22112" spans="1:1" x14ac:dyDescent="0.25">
      <c r="A22112" s="7"/>
    </row>
    <row r="22113" spans="1:1" x14ac:dyDescent="0.25">
      <c r="A22113" s="7"/>
    </row>
    <row r="22114" spans="1:1" x14ac:dyDescent="0.25">
      <c r="A22114" s="7"/>
    </row>
    <row r="22115" spans="1:1" x14ac:dyDescent="0.25">
      <c r="A22115" s="7"/>
    </row>
    <row r="22116" spans="1:1" x14ac:dyDescent="0.25">
      <c r="A22116" s="7"/>
    </row>
    <row r="22117" spans="1:1" x14ac:dyDescent="0.25">
      <c r="A22117" s="7"/>
    </row>
    <row r="22118" spans="1:1" x14ac:dyDescent="0.25">
      <c r="A22118" s="7"/>
    </row>
    <row r="22119" spans="1:1" x14ac:dyDescent="0.25">
      <c r="A22119" s="7"/>
    </row>
    <row r="22120" spans="1:1" x14ac:dyDescent="0.25">
      <c r="A22120" s="7"/>
    </row>
    <row r="22121" spans="1:1" x14ac:dyDescent="0.25">
      <c r="A22121" s="7"/>
    </row>
    <row r="22122" spans="1:1" x14ac:dyDescent="0.25">
      <c r="A22122" s="7"/>
    </row>
    <row r="22123" spans="1:1" x14ac:dyDescent="0.25">
      <c r="A22123" s="7"/>
    </row>
    <row r="22124" spans="1:1" x14ac:dyDescent="0.25">
      <c r="A22124" s="7"/>
    </row>
    <row r="22125" spans="1:1" x14ac:dyDescent="0.25">
      <c r="A22125" s="7"/>
    </row>
    <row r="22126" spans="1:1" x14ac:dyDescent="0.25">
      <c r="A22126" s="7"/>
    </row>
    <row r="22127" spans="1:1" x14ac:dyDescent="0.25">
      <c r="A22127" s="7"/>
    </row>
    <row r="22128" spans="1:1" x14ac:dyDescent="0.25">
      <c r="A22128" s="7"/>
    </row>
    <row r="22129" spans="1:1" x14ac:dyDescent="0.25">
      <c r="A22129" s="7"/>
    </row>
    <row r="22130" spans="1:1" x14ac:dyDescent="0.25">
      <c r="A22130" s="7"/>
    </row>
    <row r="22131" spans="1:1" x14ac:dyDescent="0.25">
      <c r="A22131" s="7"/>
    </row>
    <row r="22132" spans="1:1" x14ac:dyDescent="0.25">
      <c r="A22132" s="7"/>
    </row>
    <row r="22133" spans="1:1" x14ac:dyDescent="0.25">
      <c r="A22133" s="7"/>
    </row>
    <row r="22134" spans="1:1" x14ac:dyDescent="0.25">
      <c r="A22134" s="7"/>
    </row>
    <row r="22135" spans="1:1" x14ac:dyDescent="0.25">
      <c r="A22135" s="7"/>
    </row>
    <row r="22136" spans="1:1" x14ac:dyDescent="0.25">
      <c r="A22136" s="7"/>
    </row>
    <row r="22137" spans="1:1" x14ac:dyDescent="0.25">
      <c r="A22137" s="7"/>
    </row>
    <row r="22138" spans="1:1" x14ac:dyDescent="0.25">
      <c r="A22138" s="7"/>
    </row>
    <row r="22139" spans="1:1" x14ac:dyDescent="0.25">
      <c r="A22139" s="7"/>
    </row>
    <row r="22140" spans="1:1" x14ac:dyDescent="0.25">
      <c r="A22140" s="7"/>
    </row>
    <row r="22141" spans="1:1" x14ac:dyDescent="0.25">
      <c r="A22141" s="7"/>
    </row>
    <row r="22142" spans="1:1" x14ac:dyDescent="0.25">
      <c r="A22142" s="7"/>
    </row>
    <row r="22143" spans="1:1" x14ac:dyDescent="0.25">
      <c r="A22143" s="7"/>
    </row>
    <row r="22144" spans="1:1" x14ac:dyDescent="0.25">
      <c r="A22144" s="7"/>
    </row>
    <row r="22145" spans="1:1" x14ac:dyDescent="0.25">
      <c r="A22145" s="7"/>
    </row>
    <row r="22146" spans="1:1" x14ac:dyDescent="0.25">
      <c r="A22146" s="7"/>
    </row>
    <row r="22147" spans="1:1" x14ac:dyDescent="0.25">
      <c r="A22147" s="7"/>
    </row>
    <row r="22148" spans="1:1" x14ac:dyDescent="0.25">
      <c r="A22148" s="7"/>
    </row>
    <row r="22149" spans="1:1" x14ac:dyDescent="0.25">
      <c r="A22149" s="7"/>
    </row>
    <row r="22150" spans="1:1" x14ac:dyDescent="0.25">
      <c r="A22150" s="7"/>
    </row>
    <row r="22151" spans="1:1" x14ac:dyDescent="0.25">
      <c r="A22151" s="7"/>
    </row>
    <row r="22152" spans="1:1" x14ac:dyDescent="0.25">
      <c r="A22152" s="7"/>
    </row>
    <row r="22153" spans="1:1" x14ac:dyDescent="0.25">
      <c r="A22153" s="7"/>
    </row>
    <row r="22154" spans="1:1" x14ac:dyDescent="0.25">
      <c r="A22154" s="7"/>
    </row>
    <row r="22155" spans="1:1" x14ac:dyDescent="0.25">
      <c r="A22155" s="7"/>
    </row>
    <row r="22156" spans="1:1" x14ac:dyDescent="0.25">
      <c r="A22156" s="7"/>
    </row>
    <row r="22157" spans="1:1" x14ac:dyDescent="0.25">
      <c r="A22157" s="7"/>
    </row>
    <row r="22158" spans="1:1" x14ac:dyDescent="0.25">
      <c r="A22158" s="7"/>
    </row>
    <row r="22159" spans="1:1" x14ac:dyDescent="0.25">
      <c r="A22159" s="7"/>
    </row>
    <row r="22160" spans="1:1" x14ac:dyDescent="0.25">
      <c r="A22160" s="7"/>
    </row>
    <row r="22161" spans="1:1" x14ac:dyDescent="0.25">
      <c r="A22161" s="7"/>
    </row>
    <row r="22162" spans="1:1" x14ac:dyDescent="0.25">
      <c r="A22162" s="7"/>
    </row>
    <row r="22163" spans="1:1" x14ac:dyDescent="0.25">
      <c r="A22163" s="7"/>
    </row>
    <row r="22164" spans="1:1" x14ac:dyDescent="0.25">
      <c r="A22164" s="7"/>
    </row>
    <row r="22165" spans="1:1" x14ac:dyDescent="0.25">
      <c r="A22165" s="7"/>
    </row>
    <row r="22166" spans="1:1" x14ac:dyDescent="0.25">
      <c r="A22166" s="7"/>
    </row>
    <row r="22167" spans="1:1" x14ac:dyDescent="0.25">
      <c r="A22167" s="7"/>
    </row>
    <row r="22168" spans="1:1" x14ac:dyDescent="0.25">
      <c r="A22168" s="7"/>
    </row>
    <row r="22169" spans="1:1" x14ac:dyDescent="0.25">
      <c r="A22169" s="7"/>
    </row>
    <row r="22170" spans="1:1" x14ac:dyDescent="0.25">
      <c r="A22170" s="7"/>
    </row>
    <row r="22171" spans="1:1" x14ac:dyDescent="0.25">
      <c r="A22171" s="7"/>
    </row>
    <row r="22172" spans="1:1" x14ac:dyDescent="0.25">
      <c r="A22172" s="7"/>
    </row>
    <row r="22173" spans="1:1" x14ac:dyDescent="0.25">
      <c r="A22173" s="7"/>
    </row>
    <row r="22174" spans="1:1" x14ac:dyDescent="0.25">
      <c r="A22174" s="7"/>
    </row>
    <row r="22175" spans="1:1" x14ac:dyDescent="0.25">
      <c r="A22175" s="7"/>
    </row>
    <row r="22176" spans="1:1" x14ac:dyDescent="0.25">
      <c r="A22176" s="7"/>
    </row>
    <row r="22177" spans="1:1" x14ac:dyDescent="0.25">
      <c r="A22177" s="7"/>
    </row>
    <row r="22178" spans="1:1" x14ac:dyDescent="0.25">
      <c r="A22178" s="7"/>
    </row>
    <row r="22179" spans="1:1" x14ac:dyDescent="0.25">
      <c r="A22179" s="7"/>
    </row>
    <row r="22180" spans="1:1" x14ac:dyDescent="0.25">
      <c r="A22180" s="7"/>
    </row>
    <row r="22181" spans="1:1" x14ac:dyDescent="0.25">
      <c r="A22181" s="7"/>
    </row>
    <row r="22182" spans="1:1" x14ac:dyDescent="0.25">
      <c r="A22182" s="7"/>
    </row>
    <row r="22183" spans="1:1" x14ac:dyDescent="0.25">
      <c r="A22183" s="7"/>
    </row>
    <row r="22184" spans="1:1" x14ac:dyDescent="0.25">
      <c r="A22184" s="7"/>
    </row>
    <row r="22185" spans="1:1" x14ac:dyDescent="0.25">
      <c r="A22185" s="7"/>
    </row>
    <row r="22186" spans="1:1" x14ac:dyDescent="0.25">
      <c r="A22186" s="7"/>
    </row>
    <row r="22187" spans="1:1" x14ac:dyDescent="0.25">
      <c r="A22187" s="7"/>
    </row>
    <row r="22188" spans="1:1" x14ac:dyDescent="0.25">
      <c r="A22188" s="7"/>
    </row>
    <row r="22189" spans="1:1" x14ac:dyDescent="0.25">
      <c r="A22189" s="7"/>
    </row>
    <row r="22190" spans="1:1" x14ac:dyDescent="0.25">
      <c r="A22190" s="7"/>
    </row>
    <row r="22191" spans="1:1" x14ac:dyDescent="0.25">
      <c r="A22191" s="7"/>
    </row>
    <row r="22192" spans="1:1" x14ac:dyDescent="0.25">
      <c r="A22192" s="7"/>
    </row>
    <row r="22193" spans="1:1" x14ac:dyDescent="0.25">
      <c r="A22193" s="7"/>
    </row>
    <row r="22194" spans="1:1" x14ac:dyDescent="0.25">
      <c r="A22194" s="7"/>
    </row>
    <row r="22195" spans="1:1" x14ac:dyDescent="0.25">
      <c r="A22195" s="7"/>
    </row>
    <row r="22196" spans="1:1" x14ac:dyDescent="0.25">
      <c r="A22196" s="7"/>
    </row>
    <row r="22197" spans="1:1" x14ac:dyDescent="0.25">
      <c r="A22197" s="7"/>
    </row>
    <row r="22198" spans="1:1" x14ac:dyDescent="0.25">
      <c r="A22198" s="7"/>
    </row>
    <row r="22199" spans="1:1" x14ac:dyDescent="0.25">
      <c r="A22199" s="7"/>
    </row>
    <row r="22200" spans="1:1" x14ac:dyDescent="0.25">
      <c r="A22200" s="7"/>
    </row>
    <row r="22201" spans="1:1" x14ac:dyDescent="0.25">
      <c r="A22201" s="7"/>
    </row>
    <row r="22202" spans="1:1" x14ac:dyDescent="0.25">
      <c r="A22202" s="7"/>
    </row>
    <row r="22203" spans="1:1" x14ac:dyDescent="0.25">
      <c r="A22203" s="7"/>
    </row>
    <row r="22204" spans="1:1" x14ac:dyDescent="0.25">
      <c r="A22204" s="7"/>
    </row>
    <row r="22205" spans="1:1" x14ac:dyDescent="0.25">
      <c r="A22205" s="7"/>
    </row>
    <row r="22206" spans="1:1" x14ac:dyDescent="0.25">
      <c r="A22206" s="7"/>
    </row>
    <row r="22207" spans="1:1" x14ac:dyDescent="0.25">
      <c r="A22207" s="7"/>
    </row>
    <row r="22208" spans="1:1" x14ac:dyDescent="0.25">
      <c r="A22208" s="7"/>
    </row>
    <row r="22209" spans="1:1" x14ac:dyDescent="0.25">
      <c r="A22209" s="7"/>
    </row>
    <row r="22210" spans="1:1" x14ac:dyDescent="0.25">
      <c r="A22210" s="7"/>
    </row>
    <row r="22211" spans="1:1" x14ac:dyDescent="0.25">
      <c r="A22211" s="7"/>
    </row>
    <row r="22212" spans="1:1" x14ac:dyDescent="0.25">
      <c r="A22212" s="7"/>
    </row>
    <row r="22213" spans="1:1" x14ac:dyDescent="0.25">
      <c r="A22213" s="7"/>
    </row>
    <row r="22214" spans="1:1" x14ac:dyDescent="0.25">
      <c r="A22214" s="7"/>
    </row>
    <row r="22215" spans="1:1" x14ac:dyDescent="0.25">
      <c r="A22215" s="7"/>
    </row>
    <row r="22216" spans="1:1" x14ac:dyDescent="0.25">
      <c r="A22216" s="7"/>
    </row>
    <row r="22217" spans="1:1" x14ac:dyDescent="0.25">
      <c r="A22217" s="7"/>
    </row>
    <row r="22218" spans="1:1" x14ac:dyDescent="0.25">
      <c r="A22218" s="7"/>
    </row>
    <row r="22219" spans="1:1" x14ac:dyDescent="0.25">
      <c r="A22219" s="7"/>
    </row>
    <row r="22220" spans="1:1" x14ac:dyDescent="0.25">
      <c r="A22220" s="7"/>
    </row>
    <row r="22221" spans="1:1" x14ac:dyDescent="0.25">
      <c r="A22221" s="7"/>
    </row>
    <row r="22222" spans="1:1" x14ac:dyDescent="0.25">
      <c r="A22222" s="7"/>
    </row>
    <row r="22223" spans="1:1" x14ac:dyDescent="0.25">
      <c r="A22223" s="7"/>
    </row>
    <row r="22224" spans="1:1" x14ac:dyDescent="0.25">
      <c r="A22224" s="7"/>
    </row>
    <row r="22225" spans="1:1" x14ac:dyDescent="0.25">
      <c r="A22225" s="7"/>
    </row>
    <row r="22226" spans="1:1" x14ac:dyDescent="0.25">
      <c r="A22226" s="7"/>
    </row>
    <row r="22227" spans="1:1" x14ac:dyDescent="0.25">
      <c r="A22227" s="7"/>
    </row>
    <row r="22228" spans="1:1" x14ac:dyDescent="0.25">
      <c r="A22228" s="7"/>
    </row>
    <row r="22229" spans="1:1" x14ac:dyDescent="0.25">
      <c r="A22229" s="7"/>
    </row>
    <row r="22230" spans="1:1" x14ac:dyDescent="0.25">
      <c r="A22230" s="7"/>
    </row>
    <row r="22231" spans="1:1" x14ac:dyDescent="0.25">
      <c r="A22231" s="7"/>
    </row>
    <row r="22232" spans="1:1" x14ac:dyDescent="0.25">
      <c r="A22232" s="7"/>
    </row>
    <row r="22233" spans="1:1" x14ac:dyDescent="0.25">
      <c r="A22233" s="7"/>
    </row>
    <row r="22234" spans="1:1" x14ac:dyDescent="0.25">
      <c r="A22234" s="7"/>
    </row>
    <row r="22235" spans="1:1" x14ac:dyDescent="0.25">
      <c r="A22235" s="7"/>
    </row>
    <row r="22236" spans="1:1" x14ac:dyDescent="0.25">
      <c r="A22236" s="7"/>
    </row>
    <row r="22237" spans="1:1" x14ac:dyDescent="0.25">
      <c r="A22237" s="7"/>
    </row>
    <row r="22238" spans="1:1" x14ac:dyDescent="0.25">
      <c r="A22238" s="7"/>
    </row>
    <row r="22239" spans="1:1" x14ac:dyDescent="0.25">
      <c r="A22239" s="7"/>
    </row>
    <row r="22240" spans="1:1" x14ac:dyDescent="0.25">
      <c r="A22240" s="7"/>
    </row>
    <row r="22241" spans="1:1" x14ac:dyDescent="0.25">
      <c r="A22241" s="7"/>
    </row>
    <row r="22242" spans="1:1" x14ac:dyDescent="0.25">
      <c r="A22242" s="7"/>
    </row>
    <row r="22243" spans="1:1" x14ac:dyDescent="0.25">
      <c r="A22243" s="7"/>
    </row>
    <row r="22244" spans="1:1" x14ac:dyDescent="0.25">
      <c r="A22244" s="7"/>
    </row>
    <row r="22245" spans="1:1" x14ac:dyDescent="0.25">
      <c r="A22245" s="7"/>
    </row>
    <row r="22246" spans="1:1" x14ac:dyDescent="0.25">
      <c r="A22246" s="7"/>
    </row>
    <row r="22247" spans="1:1" x14ac:dyDescent="0.25">
      <c r="A22247" s="7"/>
    </row>
    <row r="22248" spans="1:1" x14ac:dyDescent="0.25">
      <c r="A22248" s="7"/>
    </row>
    <row r="22249" spans="1:1" x14ac:dyDescent="0.25">
      <c r="A22249" s="7"/>
    </row>
    <row r="22250" spans="1:1" x14ac:dyDescent="0.25">
      <c r="A22250" s="7"/>
    </row>
    <row r="22251" spans="1:1" x14ac:dyDescent="0.25">
      <c r="A22251" s="7"/>
    </row>
    <row r="22252" spans="1:1" x14ac:dyDescent="0.25">
      <c r="A22252" s="7"/>
    </row>
    <row r="22253" spans="1:1" x14ac:dyDescent="0.25">
      <c r="A22253" s="7"/>
    </row>
    <row r="22254" spans="1:1" x14ac:dyDescent="0.25">
      <c r="A22254" s="7"/>
    </row>
    <row r="22255" spans="1:1" x14ac:dyDescent="0.25">
      <c r="A22255" s="7"/>
    </row>
    <row r="22256" spans="1:1" x14ac:dyDescent="0.25">
      <c r="A22256" s="7"/>
    </row>
    <row r="22257" spans="1:1" x14ac:dyDescent="0.25">
      <c r="A22257" s="7"/>
    </row>
    <row r="22258" spans="1:1" x14ac:dyDescent="0.25">
      <c r="A22258" s="7"/>
    </row>
    <row r="22259" spans="1:1" x14ac:dyDescent="0.25">
      <c r="A22259" s="7"/>
    </row>
    <row r="22260" spans="1:1" x14ac:dyDescent="0.25">
      <c r="A22260" s="7"/>
    </row>
    <row r="22261" spans="1:1" x14ac:dyDescent="0.25">
      <c r="A22261" s="7"/>
    </row>
    <row r="22262" spans="1:1" x14ac:dyDescent="0.25">
      <c r="A22262" s="7"/>
    </row>
    <row r="22263" spans="1:1" x14ac:dyDescent="0.25">
      <c r="A22263" s="7"/>
    </row>
    <row r="22264" spans="1:1" x14ac:dyDescent="0.25">
      <c r="A22264" s="7"/>
    </row>
    <row r="22265" spans="1:1" x14ac:dyDescent="0.25">
      <c r="A22265" s="7"/>
    </row>
    <row r="22266" spans="1:1" x14ac:dyDescent="0.25">
      <c r="A22266" s="7"/>
    </row>
    <row r="22267" spans="1:1" x14ac:dyDescent="0.25">
      <c r="A22267" s="7"/>
    </row>
    <row r="22268" spans="1:1" x14ac:dyDescent="0.25">
      <c r="A22268" s="7"/>
    </row>
    <row r="22269" spans="1:1" x14ac:dyDescent="0.25">
      <c r="A22269" s="7"/>
    </row>
    <row r="22270" spans="1:1" x14ac:dyDescent="0.25">
      <c r="A22270" s="7"/>
    </row>
    <row r="22271" spans="1:1" x14ac:dyDescent="0.25">
      <c r="A22271" s="7"/>
    </row>
    <row r="22272" spans="1:1" x14ac:dyDescent="0.25">
      <c r="A22272" s="7"/>
    </row>
    <row r="22273" spans="1:1" x14ac:dyDescent="0.25">
      <c r="A22273" s="7"/>
    </row>
    <row r="22274" spans="1:1" x14ac:dyDescent="0.25">
      <c r="A22274" s="7"/>
    </row>
    <row r="22275" spans="1:1" x14ac:dyDescent="0.25">
      <c r="A22275" s="7"/>
    </row>
    <row r="22276" spans="1:1" x14ac:dyDescent="0.25">
      <c r="A22276" s="7"/>
    </row>
    <row r="22277" spans="1:1" x14ac:dyDescent="0.25">
      <c r="A22277" s="7"/>
    </row>
    <row r="22278" spans="1:1" x14ac:dyDescent="0.25">
      <c r="A22278" s="7"/>
    </row>
    <row r="22279" spans="1:1" x14ac:dyDescent="0.25">
      <c r="A22279" s="7"/>
    </row>
    <row r="22280" spans="1:1" x14ac:dyDescent="0.25">
      <c r="A22280" s="7"/>
    </row>
    <row r="22281" spans="1:1" x14ac:dyDescent="0.25">
      <c r="A22281" s="7"/>
    </row>
    <row r="22282" spans="1:1" x14ac:dyDescent="0.25">
      <c r="A22282" s="7"/>
    </row>
    <row r="22283" spans="1:1" x14ac:dyDescent="0.25">
      <c r="A22283" s="7"/>
    </row>
    <row r="22284" spans="1:1" x14ac:dyDescent="0.25">
      <c r="A22284" s="7"/>
    </row>
    <row r="22285" spans="1:1" x14ac:dyDescent="0.25">
      <c r="A22285" s="7"/>
    </row>
    <row r="22286" spans="1:1" x14ac:dyDescent="0.25">
      <c r="A22286" s="7"/>
    </row>
    <row r="22287" spans="1:1" x14ac:dyDescent="0.25">
      <c r="A22287" s="7"/>
    </row>
    <row r="22288" spans="1:1" x14ac:dyDescent="0.25">
      <c r="A22288" s="7"/>
    </row>
    <row r="22289" spans="1:1" x14ac:dyDescent="0.25">
      <c r="A22289" s="7"/>
    </row>
    <row r="22290" spans="1:1" x14ac:dyDescent="0.25">
      <c r="A22290" s="7"/>
    </row>
    <row r="22291" spans="1:1" x14ac:dyDescent="0.25">
      <c r="A22291" s="7"/>
    </row>
    <row r="22292" spans="1:1" x14ac:dyDescent="0.25">
      <c r="A22292" s="7"/>
    </row>
    <row r="22293" spans="1:1" x14ac:dyDescent="0.25">
      <c r="A22293" s="7"/>
    </row>
    <row r="22294" spans="1:1" x14ac:dyDescent="0.25">
      <c r="A22294" s="7"/>
    </row>
    <row r="22295" spans="1:1" x14ac:dyDescent="0.25">
      <c r="A22295" s="7"/>
    </row>
    <row r="22296" spans="1:1" x14ac:dyDescent="0.25">
      <c r="A22296" s="7"/>
    </row>
    <row r="22297" spans="1:1" x14ac:dyDescent="0.25">
      <c r="A22297" s="7"/>
    </row>
    <row r="22298" spans="1:1" x14ac:dyDescent="0.25">
      <c r="A22298" s="7"/>
    </row>
    <row r="22299" spans="1:1" x14ac:dyDescent="0.25">
      <c r="A22299" s="7"/>
    </row>
    <row r="22300" spans="1:1" x14ac:dyDescent="0.25">
      <c r="A22300" s="7"/>
    </row>
    <row r="22301" spans="1:1" x14ac:dyDescent="0.25">
      <c r="A22301" s="7"/>
    </row>
    <row r="22302" spans="1:1" x14ac:dyDescent="0.25">
      <c r="A22302" s="7"/>
    </row>
    <row r="22303" spans="1:1" x14ac:dyDescent="0.25">
      <c r="A22303" s="7"/>
    </row>
    <row r="22304" spans="1:1" x14ac:dyDescent="0.25">
      <c r="A22304" s="7"/>
    </row>
    <row r="22305" spans="1:1" x14ac:dyDescent="0.25">
      <c r="A22305" s="7"/>
    </row>
    <row r="22306" spans="1:1" x14ac:dyDescent="0.25">
      <c r="A22306" s="7"/>
    </row>
    <row r="22307" spans="1:1" x14ac:dyDescent="0.25">
      <c r="A22307" s="7"/>
    </row>
    <row r="22308" spans="1:1" x14ac:dyDescent="0.25">
      <c r="A22308" s="7"/>
    </row>
    <row r="22309" spans="1:1" x14ac:dyDescent="0.25">
      <c r="A22309" s="7"/>
    </row>
    <row r="22310" spans="1:1" x14ac:dyDescent="0.25">
      <c r="A22310" s="7"/>
    </row>
    <row r="22311" spans="1:1" x14ac:dyDescent="0.25">
      <c r="A22311" s="7"/>
    </row>
    <row r="22312" spans="1:1" x14ac:dyDescent="0.25">
      <c r="A22312" s="7"/>
    </row>
    <row r="22313" spans="1:1" x14ac:dyDescent="0.25">
      <c r="A22313" s="7"/>
    </row>
    <row r="22314" spans="1:1" x14ac:dyDescent="0.25">
      <c r="A22314" s="7"/>
    </row>
    <row r="22315" spans="1:1" x14ac:dyDescent="0.25">
      <c r="A22315" s="7"/>
    </row>
    <row r="22316" spans="1:1" x14ac:dyDescent="0.25">
      <c r="A22316" s="7"/>
    </row>
    <row r="22317" spans="1:1" x14ac:dyDescent="0.25">
      <c r="A22317" s="7"/>
    </row>
    <row r="22318" spans="1:1" x14ac:dyDescent="0.25">
      <c r="A22318" s="7"/>
    </row>
    <row r="22319" spans="1:1" x14ac:dyDescent="0.25">
      <c r="A22319" s="7"/>
    </row>
    <row r="22320" spans="1:1" x14ac:dyDescent="0.25">
      <c r="A22320" s="7"/>
    </row>
    <row r="22321" spans="1:1" x14ac:dyDescent="0.25">
      <c r="A22321" s="7"/>
    </row>
    <row r="22322" spans="1:1" x14ac:dyDescent="0.25">
      <c r="A22322" s="7"/>
    </row>
    <row r="22323" spans="1:1" x14ac:dyDescent="0.25">
      <c r="A22323" s="7"/>
    </row>
    <row r="22324" spans="1:1" x14ac:dyDescent="0.25">
      <c r="A22324" s="7"/>
    </row>
    <row r="22325" spans="1:1" x14ac:dyDescent="0.25">
      <c r="A22325" s="7"/>
    </row>
    <row r="22326" spans="1:1" x14ac:dyDescent="0.25">
      <c r="A22326" s="7"/>
    </row>
    <row r="22327" spans="1:1" x14ac:dyDescent="0.25">
      <c r="A22327" s="7"/>
    </row>
    <row r="22328" spans="1:1" x14ac:dyDescent="0.25">
      <c r="A22328" s="7"/>
    </row>
    <row r="22329" spans="1:1" x14ac:dyDescent="0.25">
      <c r="A22329" s="7"/>
    </row>
    <row r="22330" spans="1:1" x14ac:dyDescent="0.25">
      <c r="A22330" s="7"/>
    </row>
    <row r="22331" spans="1:1" x14ac:dyDescent="0.25">
      <c r="A22331" s="7"/>
    </row>
    <row r="22332" spans="1:1" x14ac:dyDescent="0.25">
      <c r="A22332" s="7"/>
    </row>
    <row r="22333" spans="1:1" x14ac:dyDescent="0.25">
      <c r="A22333" s="7"/>
    </row>
    <row r="22334" spans="1:1" x14ac:dyDescent="0.25">
      <c r="A22334" s="7"/>
    </row>
    <row r="22335" spans="1:1" x14ac:dyDescent="0.25">
      <c r="A22335" s="7"/>
    </row>
    <row r="22336" spans="1:1" x14ac:dyDescent="0.25">
      <c r="A22336" s="7"/>
    </row>
    <row r="22337" spans="1:1" x14ac:dyDescent="0.25">
      <c r="A22337" s="7"/>
    </row>
    <row r="22338" spans="1:1" x14ac:dyDescent="0.25">
      <c r="A22338" s="7"/>
    </row>
    <row r="22339" spans="1:1" x14ac:dyDescent="0.25">
      <c r="A22339" s="7"/>
    </row>
    <row r="22340" spans="1:1" x14ac:dyDescent="0.25">
      <c r="A22340" s="7"/>
    </row>
    <row r="22341" spans="1:1" x14ac:dyDescent="0.25">
      <c r="A22341" s="7"/>
    </row>
    <row r="22342" spans="1:1" x14ac:dyDescent="0.25">
      <c r="A22342" s="7"/>
    </row>
    <row r="22343" spans="1:1" x14ac:dyDescent="0.25">
      <c r="A22343" s="7"/>
    </row>
    <row r="22344" spans="1:1" x14ac:dyDescent="0.25">
      <c r="A22344" s="7"/>
    </row>
    <row r="22345" spans="1:1" x14ac:dyDescent="0.25">
      <c r="A22345" s="7"/>
    </row>
    <row r="22346" spans="1:1" x14ac:dyDescent="0.25">
      <c r="A22346" s="7"/>
    </row>
    <row r="22347" spans="1:1" x14ac:dyDescent="0.25">
      <c r="A22347" s="7"/>
    </row>
    <row r="22348" spans="1:1" x14ac:dyDescent="0.25">
      <c r="A22348" s="7"/>
    </row>
    <row r="22349" spans="1:1" x14ac:dyDescent="0.25">
      <c r="A22349" s="7"/>
    </row>
    <row r="22350" spans="1:1" x14ac:dyDescent="0.25">
      <c r="A22350" s="7"/>
    </row>
    <row r="22351" spans="1:1" x14ac:dyDescent="0.25">
      <c r="A22351" s="7"/>
    </row>
    <row r="22352" spans="1:1" x14ac:dyDescent="0.25">
      <c r="A22352" s="7"/>
    </row>
    <row r="22353" spans="1:1" x14ac:dyDescent="0.25">
      <c r="A22353" s="7"/>
    </row>
    <row r="22354" spans="1:1" x14ac:dyDescent="0.25">
      <c r="A22354" s="7"/>
    </row>
    <row r="22355" spans="1:1" x14ac:dyDescent="0.25">
      <c r="A22355" s="7"/>
    </row>
    <row r="22356" spans="1:1" x14ac:dyDescent="0.25">
      <c r="A22356" s="7"/>
    </row>
    <row r="22357" spans="1:1" x14ac:dyDescent="0.25">
      <c r="A22357" s="7"/>
    </row>
    <row r="22358" spans="1:1" x14ac:dyDescent="0.25">
      <c r="A22358" s="7"/>
    </row>
    <row r="22359" spans="1:1" x14ac:dyDescent="0.25">
      <c r="A22359" s="7"/>
    </row>
    <row r="22360" spans="1:1" x14ac:dyDescent="0.25">
      <c r="A22360" s="7"/>
    </row>
    <row r="22361" spans="1:1" x14ac:dyDescent="0.25">
      <c r="A22361" s="7"/>
    </row>
    <row r="22362" spans="1:1" x14ac:dyDescent="0.25">
      <c r="A22362" s="7"/>
    </row>
    <row r="22363" spans="1:1" x14ac:dyDescent="0.25">
      <c r="A22363" s="7"/>
    </row>
    <row r="22364" spans="1:1" x14ac:dyDescent="0.25">
      <c r="A22364" s="7"/>
    </row>
    <row r="22365" spans="1:1" x14ac:dyDescent="0.25">
      <c r="A22365" s="7"/>
    </row>
    <row r="22366" spans="1:1" x14ac:dyDescent="0.25">
      <c r="A22366" s="7"/>
    </row>
    <row r="22367" spans="1:1" x14ac:dyDescent="0.25">
      <c r="A22367" s="7"/>
    </row>
    <row r="22368" spans="1:1" x14ac:dyDescent="0.25">
      <c r="A22368" s="7"/>
    </row>
    <row r="22369" spans="1:1" x14ac:dyDescent="0.25">
      <c r="A22369" s="7"/>
    </row>
    <row r="22370" spans="1:1" x14ac:dyDescent="0.25">
      <c r="A22370" s="7"/>
    </row>
    <row r="22371" spans="1:1" x14ac:dyDescent="0.25">
      <c r="A22371" s="7"/>
    </row>
    <row r="22372" spans="1:1" x14ac:dyDescent="0.25">
      <c r="A22372" s="7"/>
    </row>
    <row r="22373" spans="1:1" x14ac:dyDescent="0.25">
      <c r="A22373" s="7"/>
    </row>
    <row r="22374" spans="1:1" x14ac:dyDescent="0.25">
      <c r="A22374" s="7"/>
    </row>
    <row r="22375" spans="1:1" x14ac:dyDescent="0.25">
      <c r="A22375" s="7"/>
    </row>
    <row r="22376" spans="1:1" x14ac:dyDescent="0.25">
      <c r="A22376" s="7"/>
    </row>
    <row r="22377" spans="1:1" x14ac:dyDescent="0.25">
      <c r="A22377" s="7"/>
    </row>
    <row r="22378" spans="1:1" x14ac:dyDescent="0.25">
      <c r="A22378" s="7"/>
    </row>
    <row r="22379" spans="1:1" x14ac:dyDescent="0.25">
      <c r="A22379" s="7"/>
    </row>
    <row r="22380" spans="1:1" x14ac:dyDescent="0.25">
      <c r="A22380" s="7"/>
    </row>
    <row r="22381" spans="1:1" x14ac:dyDescent="0.25">
      <c r="A22381" s="7"/>
    </row>
    <row r="22382" spans="1:1" x14ac:dyDescent="0.25">
      <c r="A22382" s="7"/>
    </row>
    <row r="22383" spans="1:1" x14ac:dyDescent="0.25">
      <c r="A22383" s="7"/>
    </row>
    <row r="22384" spans="1:1" x14ac:dyDescent="0.25">
      <c r="A22384" s="7"/>
    </row>
    <row r="22385" spans="1:1" x14ac:dyDescent="0.25">
      <c r="A22385" s="7"/>
    </row>
    <row r="22386" spans="1:1" x14ac:dyDescent="0.25">
      <c r="A22386" s="7"/>
    </row>
    <row r="22387" spans="1:1" x14ac:dyDescent="0.25">
      <c r="A22387" s="7"/>
    </row>
    <row r="22388" spans="1:1" x14ac:dyDescent="0.25">
      <c r="A22388" s="7"/>
    </row>
    <row r="22389" spans="1:1" x14ac:dyDescent="0.25">
      <c r="A22389" s="7"/>
    </row>
    <row r="22390" spans="1:1" x14ac:dyDescent="0.25">
      <c r="A22390" s="7"/>
    </row>
    <row r="22391" spans="1:1" x14ac:dyDescent="0.25">
      <c r="A22391" s="7"/>
    </row>
    <row r="22392" spans="1:1" x14ac:dyDescent="0.25">
      <c r="A22392" s="7"/>
    </row>
    <row r="22393" spans="1:1" x14ac:dyDescent="0.25">
      <c r="A22393" s="7"/>
    </row>
    <row r="22394" spans="1:1" x14ac:dyDescent="0.25">
      <c r="A22394" s="7"/>
    </row>
    <row r="22395" spans="1:1" x14ac:dyDescent="0.25">
      <c r="A22395" s="7"/>
    </row>
    <row r="22396" spans="1:1" x14ac:dyDescent="0.25">
      <c r="A22396" s="7"/>
    </row>
    <row r="22397" spans="1:1" x14ac:dyDescent="0.25">
      <c r="A22397" s="7"/>
    </row>
    <row r="22398" spans="1:1" x14ac:dyDescent="0.25">
      <c r="A22398" s="7"/>
    </row>
    <row r="22399" spans="1:1" x14ac:dyDescent="0.25">
      <c r="A22399" s="7"/>
    </row>
    <row r="22400" spans="1:1" x14ac:dyDescent="0.25">
      <c r="A22400" s="7"/>
    </row>
    <row r="22401" spans="1:1" x14ac:dyDescent="0.25">
      <c r="A22401" s="7"/>
    </row>
    <row r="22402" spans="1:1" x14ac:dyDescent="0.25">
      <c r="A22402" s="7"/>
    </row>
    <row r="22403" spans="1:1" x14ac:dyDescent="0.25">
      <c r="A22403" s="7"/>
    </row>
    <row r="22404" spans="1:1" x14ac:dyDescent="0.25">
      <c r="A22404" s="7"/>
    </row>
    <row r="22405" spans="1:1" x14ac:dyDescent="0.25">
      <c r="A22405" s="7"/>
    </row>
    <row r="22406" spans="1:1" x14ac:dyDescent="0.25">
      <c r="A22406" s="7"/>
    </row>
    <row r="22407" spans="1:1" x14ac:dyDescent="0.25">
      <c r="A22407" s="7"/>
    </row>
    <row r="22408" spans="1:1" x14ac:dyDescent="0.25">
      <c r="A22408" s="7"/>
    </row>
    <row r="22409" spans="1:1" x14ac:dyDescent="0.25">
      <c r="A22409" s="7"/>
    </row>
    <row r="22410" spans="1:1" x14ac:dyDescent="0.25">
      <c r="A22410" s="7"/>
    </row>
    <row r="22411" spans="1:1" x14ac:dyDescent="0.25">
      <c r="A22411" s="7"/>
    </row>
    <row r="22412" spans="1:1" x14ac:dyDescent="0.25">
      <c r="A22412" s="7"/>
    </row>
    <row r="22413" spans="1:1" x14ac:dyDescent="0.25">
      <c r="A22413" s="7"/>
    </row>
    <row r="22414" spans="1:1" x14ac:dyDescent="0.25">
      <c r="A22414" s="7"/>
    </row>
    <row r="22415" spans="1:1" x14ac:dyDescent="0.25">
      <c r="A22415" s="7"/>
    </row>
    <row r="22416" spans="1:1" x14ac:dyDescent="0.25">
      <c r="A22416" s="7"/>
    </row>
    <row r="22417" spans="1:1" x14ac:dyDescent="0.25">
      <c r="A22417" s="7"/>
    </row>
    <row r="22418" spans="1:1" x14ac:dyDescent="0.25">
      <c r="A22418" s="7"/>
    </row>
    <row r="22419" spans="1:1" x14ac:dyDescent="0.25">
      <c r="A22419" s="7"/>
    </row>
    <row r="22420" spans="1:1" x14ac:dyDescent="0.25">
      <c r="A22420" s="7"/>
    </row>
    <row r="22421" spans="1:1" x14ac:dyDescent="0.25">
      <c r="A22421" s="7"/>
    </row>
    <row r="22422" spans="1:1" x14ac:dyDescent="0.25">
      <c r="A22422" s="7"/>
    </row>
    <row r="22423" spans="1:1" x14ac:dyDescent="0.25">
      <c r="A22423" s="7"/>
    </row>
    <row r="22424" spans="1:1" x14ac:dyDescent="0.25">
      <c r="A22424" s="7"/>
    </row>
    <row r="22425" spans="1:1" x14ac:dyDescent="0.25">
      <c r="A22425" s="7"/>
    </row>
    <row r="22426" spans="1:1" x14ac:dyDescent="0.25">
      <c r="A22426" s="7"/>
    </row>
    <row r="22427" spans="1:1" x14ac:dyDescent="0.25">
      <c r="A22427" s="7"/>
    </row>
    <row r="22428" spans="1:1" x14ac:dyDescent="0.25">
      <c r="A22428" s="7"/>
    </row>
    <row r="22429" spans="1:1" x14ac:dyDescent="0.25">
      <c r="A22429" s="7"/>
    </row>
    <row r="22430" spans="1:1" x14ac:dyDescent="0.25">
      <c r="A22430" s="7"/>
    </row>
    <row r="22431" spans="1:1" x14ac:dyDescent="0.25">
      <c r="A22431" s="7"/>
    </row>
    <row r="22432" spans="1:1" x14ac:dyDescent="0.25">
      <c r="A22432" s="7"/>
    </row>
    <row r="22433" spans="1:1" x14ac:dyDescent="0.25">
      <c r="A22433" s="7"/>
    </row>
    <row r="22434" spans="1:1" x14ac:dyDescent="0.25">
      <c r="A22434" s="7"/>
    </row>
    <row r="22435" spans="1:1" x14ac:dyDescent="0.25">
      <c r="A22435" s="7"/>
    </row>
    <row r="22436" spans="1:1" x14ac:dyDescent="0.25">
      <c r="A22436" s="7"/>
    </row>
    <row r="22437" spans="1:1" x14ac:dyDescent="0.25">
      <c r="A22437" s="7"/>
    </row>
    <row r="22438" spans="1:1" x14ac:dyDescent="0.25">
      <c r="A22438" s="7"/>
    </row>
    <row r="22439" spans="1:1" x14ac:dyDescent="0.25">
      <c r="A22439" s="7"/>
    </row>
    <row r="22440" spans="1:1" x14ac:dyDescent="0.25">
      <c r="A22440" s="7"/>
    </row>
    <row r="22441" spans="1:1" x14ac:dyDescent="0.25">
      <c r="A22441" s="7"/>
    </row>
    <row r="22442" spans="1:1" x14ac:dyDescent="0.25">
      <c r="A22442" s="7"/>
    </row>
    <row r="22443" spans="1:1" x14ac:dyDescent="0.25">
      <c r="A22443" s="7"/>
    </row>
    <row r="22444" spans="1:1" x14ac:dyDescent="0.25">
      <c r="A22444" s="7"/>
    </row>
    <row r="22445" spans="1:1" x14ac:dyDescent="0.25">
      <c r="A22445" s="7"/>
    </row>
    <row r="22446" spans="1:1" x14ac:dyDescent="0.25">
      <c r="A22446" s="7"/>
    </row>
    <row r="22447" spans="1:1" x14ac:dyDescent="0.25">
      <c r="A22447" s="7"/>
    </row>
    <row r="22448" spans="1:1" x14ac:dyDescent="0.25">
      <c r="A22448" s="7"/>
    </row>
    <row r="22449" spans="1:1" x14ac:dyDescent="0.25">
      <c r="A22449" s="7"/>
    </row>
    <row r="22450" spans="1:1" x14ac:dyDescent="0.25">
      <c r="A22450" s="7"/>
    </row>
    <row r="22451" spans="1:1" x14ac:dyDescent="0.25">
      <c r="A22451" s="7"/>
    </row>
    <row r="22452" spans="1:1" x14ac:dyDescent="0.25">
      <c r="A22452" s="7"/>
    </row>
    <row r="22453" spans="1:1" x14ac:dyDescent="0.25">
      <c r="A22453" s="7"/>
    </row>
    <row r="22454" spans="1:1" x14ac:dyDescent="0.25">
      <c r="A22454" s="7"/>
    </row>
    <row r="22455" spans="1:1" x14ac:dyDescent="0.25">
      <c r="A22455" s="7"/>
    </row>
    <row r="22456" spans="1:1" x14ac:dyDescent="0.25">
      <c r="A22456" s="7"/>
    </row>
    <row r="22457" spans="1:1" x14ac:dyDescent="0.25">
      <c r="A22457" s="7"/>
    </row>
    <row r="22458" spans="1:1" x14ac:dyDescent="0.25">
      <c r="A22458" s="7"/>
    </row>
    <row r="22459" spans="1:1" x14ac:dyDescent="0.25">
      <c r="A22459" s="7"/>
    </row>
    <row r="22460" spans="1:1" x14ac:dyDescent="0.25">
      <c r="A22460" s="7"/>
    </row>
    <row r="22461" spans="1:1" x14ac:dyDescent="0.25">
      <c r="A22461" s="7"/>
    </row>
    <row r="22462" spans="1:1" x14ac:dyDescent="0.25">
      <c r="A22462" s="7"/>
    </row>
    <row r="22463" spans="1:1" x14ac:dyDescent="0.25">
      <c r="A22463" s="7"/>
    </row>
    <row r="22464" spans="1:1" x14ac:dyDescent="0.25">
      <c r="A22464" s="7"/>
    </row>
    <row r="22465" spans="1:1" x14ac:dyDescent="0.25">
      <c r="A22465" s="7"/>
    </row>
    <row r="22466" spans="1:1" x14ac:dyDescent="0.25">
      <c r="A22466" s="7"/>
    </row>
    <row r="22467" spans="1:1" x14ac:dyDescent="0.25">
      <c r="A22467" s="7"/>
    </row>
    <row r="22468" spans="1:1" x14ac:dyDescent="0.25">
      <c r="A22468" s="7"/>
    </row>
    <row r="22469" spans="1:1" x14ac:dyDescent="0.25">
      <c r="A22469" s="7"/>
    </row>
    <row r="22470" spans="1:1" x14ac:dyDescent="0.25">
      <c r="A22470" s="7"/>
    </row>
    <row r="22471" spans="1:1" x14ac:dyDescent="0.25">
      <c r="A22471" s="7"/>
    </row>
    <row r="22472" spans="1:1" x14ac:dyDescent="0.25">
      <c r="A22472" s="7"/>
    </row>
    <row r="22473" spans="1:1" x14ac:dyDescent="0.25">
      <c r="A22473" s="7"/>
    </row>
    <row r="22474" spans="1:1" x14ac:dyDescent="0.25">
      <c r="A22474" s="7"/>
    </row>
    <row r="22475" spans="1:1" x14ac:dyDescent="0.25">
      <c r="A22475" s="7"/>
    </row>
    <row r="22476" spans="1:1" x14ac:dyDescent="0.25">
      <c r="A22476" s="7"/>
    </row>
    <row r="22477" spans="1:1" x14ac:dyDescent="0.25">
      <c r="A22477" s="7"/>
    </row>
    <row r="22478" spans="1:1" x14ac:dyDescent="0.25">
      <c r="A22478" s="7"/>
    </row>
    <row r="22479" spans="1:1" x14ac:dyDescent="0.25">
      <c r="A22479" s="7"/>
    </row>
    <row r="22480" spans="1:1" x14ac:dyDescent="0.25">
      <c r="A22480" s="7"/>
    </row>
    <row r="22481" spans="1:1" x14ac:dyDescent="0.25">
      <c r="A22481" s="7"/>
    </row>
    <row r="22482" spans="1:1" x14ac:dyDescent="0.25">
      <c r="A22482" s="7"/>
    </row>
    <row r="22483" spans="1:1" x14ac:dyDescent="0.25">
      <c r="A22483" s="7"/>
    </row>
    <row r="22484" spans="1:1" x14ac:dyDescent="0.25">
      <c r="A22484" s="7"/>
    </row>
    <row r="22485" spans="1:1" x14ac:dyDescent="0.25">
      <c r="A22485" s="7"/>
    </row>
    <row r="22486" spans="1:1" x14ac:dyDescent="0.25">
      <c r="A22486" s="7"/>
    </row>
    <row r="22487" spans="1:1" x14ac:dyDescent="0.25">
      <c r="A22487" s="7"/>
    </row>
    <row r="22488" spans="1:1" x14ac:dyDescent="0.25">
      <c r="A22488" s="7"/>
    </row>
    <row r="22489" spans="1:1" x14ac:dyDescent="0.25">
      <c r="A22489" s="7"/>
    </row>
    <row r="22490" spans="1:1" x14ac:dyDescent="0.25">
      <c r="A22490" s="7"/>
    </row>
    <row r="22491" spans="1:1" x14ac:dyDescent="0.25">
      <c r="A22491" s="7"/>
    </row>
    <row r="22492" spans="1:1" x14ac:dyDescent="0.25">
      <c r="A22492" s="7"/>
    </row>
    <row r="22493" spans="1:1" x14ac:dyDescent="0.25">
      <c r="A22493" s="7"/>
    </row>
    <row r="22494" spans="1:1" x14ac:dyDescent="0.25">
      <c r="A22494" s="7"/>
    </row>
    <row r="22495" spans="1:1" x14ac:dyDescent="0.25">
      <c r="A22495" s="7"/>
    </row>
    <row r="22496" spans="1:1" x14ac:dyDescent="0.25">
      <c r="A22496" s="7"/>
    </row>
    <row r="22497" spans="1:1" x14ac:dyDescent="0.25">
      <c r="A22497" s="7"/>
    </row>
    <row r="22498" spans="1:1" x14ac:dyDescent="0.25">
      <c r="A22498" s="7"/>
    </row>
    <row r="22499" spans="1:1" x14ac:dyDescent="0.25">
      <c r="A22499" s="7"/>
    </row>
    <row r="22500" spans="1:1" x14ac:dyDescent="0.25">
      <c r="A22500" s="7"/>
    </row>
    <row r="22501" spans="1:1" x14ac:dyDescent="0.25">
      <c r="A22501" s="7"/>
    </row>
    <row r="22502" spans="1:1" x14ac:dyDescent="0.25">
      <c r="A22502" s="7"/>
    </row>
    <row r="22503" spans="1:1" x14ac:dyDescent="0.25">
      <c r="A22503" s="7"/>
    </row>
    <row r="22504" spans="1:1" x14ac:dyDescent="0.25">
      <c r="A22504" s="7"/>
    </row>
    <row r="22505" spans="1:1" x14ac:dyDescent="0.25">
      <c r="A22505" s="7"/>
    </row>
    <row r="22506" spans="1:1" x14ac:dyDescent="0.25">
      <c r="A22506" s="7"/>
    </row>
    <row r="22507" spans="1:1" x14ac:dyDescent="0.25">
      <c r="A22507" s="7"/>
    </row>
    <row r="22508" spans="1:1" x14ac:dyDescent="0.25">
      <c r="A22508" s="7"/>
    </row>
    <row r="22509" spans="1:1" x14ac:dyDescent="0.25">
      <c r="A22509" s="7"/>
    </row>
    <row r="22510" spans="1:1" x14ac:dyDescent="0.25">
      <c r="A22510" s="7"/>
    </row>
    <row r="22511" spans="1:1" x14ac:dyDescent="0.25">
      <c r="A22511" s="7"/>
    </row>
    <row r="22512" spans="1:1" x14ac:dyDescent="0.25">
      <c r="A22512" s="7"/>
    </row>
    <row r="22513" spans="1:1" x14ac:dyDescent="0.25">
      <c r="A22513" s="7"/>
    </row>
    <row r="22514" spans="1:1" x14ac:dyDescent="0.25">
      <c r="A22514" s="7"/>
    </row>
    <row r="22515" spans="1:1" x14ac:dyDescent="0.25">
      <c r="A22515" s="7"/>
    </row>
    <row r="22516" spans="1:1" x14ac:dyDescent="0.25">
      <c r="A22516" s="7"/>
    </row>
    <row r="22517" spans="1:1" x14ac:dyDescent="0.25">
      <c r="A22517" s="7"/>
    </row>
    <row r="22518" spans="1:1" x14ac:dyDescent="0.25">
      <c r="A22518" s="7"/>
    </row>
    <row r="22519" spans="1:1" x14ac:dyDescent="0.25">
      <c r="A22519" s="7"/>
    </row>
    <row r="22520" spans="1:1" x14ac:dyDescent="0.25">
      <c r="A22520" s="7"/>
    </row>
    <row r="22521" spans="1:1" x14ac:dyDescent="0.25">
      <c r="A22521" s="7"/>
    </row>
    <row r="22522" spans="1:1" x14ac:dyDescent="0.25">
      <c r="A22522" s="7"/>
    </row>
    <row r="22523" spans="1:1" x14ac:dyDescent="0.25">
      <c r="A22523" s="7"/>
    </row>
    <row r="22524" spans="1:1" x14ac:dyDescent="0.25">
      <c r="A22524" s="7"/>
    </row>
    <row r="22525" spans="1:1" x14ac:dyDescent="0.25">
      <c r="A22525" s="7"/>
    </row>
    <row r="22526" spans="1:1" x14ac:dyDescent="0.25">
      <c r="A22526" s="7"/>
    </row>
    <row r="22527" spans="1:1" x14ac:dyDescent="0.25">
      <c r="A22527" s="7"/>
    </row>
    <row r="22528" spans="1:1" x14ac:dyDescent="0.25">
      <c r="A22528" s="7"/>
    </row>
    <row r="22529" spans="1:1" x14ac:dyDescent="0.25">
      <c r="A22529" s="7"/>
    </row>
    <row r="22530" spans="1:1" x14ac:dyDescent="0.25">
      <c r="A22530" s="7"/>
    </row>
    <row r="22531" spans="1:1" x14ac:dyDescent="0.25">
      <c r="A22531" s="7"/>
    </row>
    <row r="22532" spans="1:1" x14ac:dyDescent="0.25">
      <c r="A22532" s="7"/>
    </row>
    <row r="22533" spans="1:1" x14ac:dyDescent="0.25">
      <c r="A22533" s="7"/>
    </row>
    <row r="22534" spans="1:1" x14ac:dyDescent="0.25">
      <c r="A22534" s="7"/>
    </row>
    <row r="22535" spans="1:1" x14ac:dyDescent="0.25">
      <c r="A22535" s="7"/>
    </row>
    <row r="22536" spans="1:1" x14ac:dyDescent="0.25">
      <c r="A22536" s="7"/>
    </row>
    <row r="22537" spans="1:1" x14ac:dyDescent="0.25">
      <c r="A22537" s="7"/>
    </row>
    <row r="22538" spans="1:1" x14ac:dyDescent="0.25">
      <c r="A22538" s="7"/>
    </row>
    <row r="22539" spans="1:1" x14ac:dyDescent="0.25">
      <c r="A22539" s="7"/>
    </row>
    <row r="22540" spans="1:1" x14ac:dyDescent="0.25">
      <c r="A22540" s="7"/>
    </row>
    <row r="22541" spans="1:1" x14ac:dyDescent="0.25">
      <c r="A22541" s="7"/>
    </row>
    <row r="22542" spans="1:1" x14ac:dyDescent="0.25">
      <c r="A22542" s="7"/>
    </row>
    <row r="22543" spans="1:1" x14ac:dyDescent="0.25">
      <c r="A22543" s="7"/>
    </row>
    <row r="22544" spans="1:1" x14ac:dyDescent="0.25">
      <c r="A22544" s="7"/>
    </row>
    <row r="22545" spans="1:1" x14ac:dyDescent="0.25">
      <c r="A22545" s="7"/>
    </row>
    <row r="22546" spans="1:1" x14ac:dyDescent="0.25">
      <c r="A22546" s="7"/>
    </row>
    <row r="22547" spans="1:1" x14ac:dyDescent="0.25">
      <c r="A22547" s="7"/>
    </row>
    <row r="22548" spans="1:1" x14ac:dyDescent="0.25">
      <c r="A22548" s="7"/>
    </row>
    <row r="22549" spans="1:1" x14ac:dyDescent="0.25">
      <c r="A22549" s="7"/>
    </row>
    <row r="22550" spans="1:1" x14ac:dyDescent="0.25">
      <c r="A22550" s="7"/>
    </row>
    <row r="22551" spans="1:1" x14ac:dyDescent="0.25">
      <c r="A22551" s="7"/>
    </row>
    <row r="22552" spans="1:1" x14ac:dyDescent="0.25">
      <c r="A22552" s="7"/>
    </row>
    <row r="22553" spans="1:1" x14ac:dyDescent="0.25">
      <c r="A22553" s="7"/>
    </row>
    <row r="22554" spans="1:1" x14ac:dyDescent="0.25">
      <c r="A22554" s="7"/>
    </row>
    <row r="22555" spans="1:1" x14ac:dyDescent="0.25">
      <c r="A22555" s="7"/>
    </row>
    <row r="22556" spans="1:1" x14ac:dyDescent="0.25">
      <c r="A22556" s="7"/>
    </row>
    <row r="22557" spans="1:1" x14ac:dyDescent="0.25">
      <c r="A22557" s="7"/>
    </row>
    <row r="22558" spans="1:1" x14ac:dyDescent="0.25">
      <c r="A22558" s="7"/>
    </row>
    <row r="22559" spans="1:1" x14ac:dyDescent="0.25">
      <c r="A22559" s="7"/>
    </row>
    <row r="22560" spans="1:1" x14ac:dyDescent="0.25">
      <c r="A22560" s="7"/>
    </row>
    <row r="22561" spans="1:1" x14ac:dyDescent="0.25">
      <c r="A22561" s="7"/>
    </row>
    <row r="22562" spans="1:1" x14ac:dyDescent="0.25">
      <c r="A22562" s="7"/>
    </row>
    <row r="22563" spans="1:1" x14ac:dyDescent="0.25">
      <c r="A22563" s="7"/>
    </row>
    <row r="22564" spans="1:1" x14ac:dyDescent="0.25">
      <c r="A22564" s="7"/>
    </row>
    <row r="22565" spans="1:1" x14ac:dyDescent="0.25">
      <c r="A22565" s="7"/>
    </row>
    <row r="22566" spans="1:1" x14ac:dyDescent="0.25">
      <c r="A22566" s="7"/>
    </row>
    <row r="22567" spans="1:1" x14ac:dyDescent="0.25">
      <c r="A22567" s="7"/>
    </row>
    <row r="22568" spans="1:1" x14ac:dyDescent="0.25">
      <c r="A22568" s="7"/>
    </row>
    <row r="22569" spans="1:1" x14ac:dyDescent="0.25">
      <c r="A22569" s="7"/>
    </row>
    <row r="22570" spans="1:1" x14ac:dyDescent="0.25">
      <c r="A22570" s="7"/>
    </row>
    <row r="22571" spans="1:1" x14ac:dyDescent="0.25">
      <c r="A22571" s="7"/>
    </row>
    <row r="22572" spans="1:1" x14ac:dyDescent="0.25">
      <c r="A22572" s="7"/>
    </row>
    <row r="22573" spans="1:1" x14ac:dyDescent="0.25">
      <c r="A22573" s="7"/>
    </row>
    <row r="22574" spans="1:1" x14ac:dyDescent="0.25">
      <c r="A22574" s="7"/>
    </row>
    <row r="22575" spans="1:1" x14ac:dyDescent="0.25">
      <c r="A22575" s="7"/>
    </row>
    <row r="22576" spans="1:1" x14ac:dyDescent="0.25">
      <c r="A22576" s="7"/>
    </row>
    <row r="22577" spans="1:1" x14ac:dyDescent="0.25">
      <c r="A22577" s="7"/>
    </row>
    <row r="22578" spans="1:1" x14ac:dyDescent="0.25">
      <c r="A22578" s="7"/>
    </row>
    <row r="22579" spans="1:1" x14ac:dyDescent="0.25">
      <c r="A22579" s="7"/>
    </row>
    <row r="22580" spans="1:1" x14ac:dyDescent="0.25">
      <c r="A22580" s="7"/>
    </row>
    <row r="22581" spans="1:1" x14ac:dyDescent="0.25">
      <c r="A22581" s="7"/>
    </row>
    <row r="22582" spans="1:1" x14ac:dyDescent="0.25">
      <c r="A22582" s="7"/>
    </row>
    <row r="22583" spans="1:1" x14ac:dyDescent="0.25">
      <c r="A22583" s="7"/>
    </row>
    <row r="22584" spans="1:1" x14ac:dyDescent="0.25">
      <c r="A22584" s="7"/>
    </row>
    <row r="22585" spans="1:1" x14ac:dyDescent="0.25">
      <c r="A22585" s="7"/>
    </row>
    <row r="22586" spans="1:1" x14ac:dyDescent="0.25">
      <c r="A22586" s="7"/>
    </row>
    <row r="22587" spans="1:1" x14ac:dyDescent="0.25">
      <c r="A22587" s="7"/>
    </row>
    <row r="22588" spans="1:1" x14ac:dyDescent="0.25">
      <c r="A22588" s="7"/>
    </row>
    <row r="22589" spans="1:1" x14ac:dyDescent="0.25">
      <c r="A22589" s="7"/>
    </row>
    <row r="22590" spans="1:1" x14ac:dyDescent="0.25">
      <c r="A22590" s="7"/>
    </row>
    <row r="22591" spans="1:1" x14ac:dyDescent="0.25">
      <c r="A22591" s="7"/>
    </row>
    <row r="22592" spans="1:1" x14ac:dyDescent="0.25">
      <c r="A22592" s="7"/>
    </row>
    <row r="22593" spans="1:1" x14ac:dyDescent="0.25">
      <c r="A22593" s="7"/>
    </row>
    <row r="22594" spans="1:1" x14ac:dyDescent="0.25">
      <c r="A22594" s="7"/>
    </row>
    <row r="22595" spans="1:1" x14ac:dyDescent="0.25">
      <c r="A22595" s="7"/>
    </row>
    <row r="22596" spans="1:1" x14ac:dyDescent="0.25">
      <c r="A22596" s="7"/>
    </row>
    <row r="22597" spans="1:1" x14ac:dyDescent="0.25">
      <c r="A22597" s="7"/>
    </row>
    <row r="22598" spans="1:1" x14ac:dyDescent="0.25">
      <c r="A22598" s="7"/>
    </row>
    <row r="22599" spans="1:1" x14ac:dyDescent="0.25">
      <c r="A22599" s="7"/>
    </row>
    <row r="22600" spans="1:1" x14ac:dyDescent="0.25">
      <c r="A22600" s="7"/>
    </row>
    <row r="22601" spans="1:1" x14ac:dyDescent="0.25">
      <c r="A22601" s="7"/>
    </row>
    <row r="22602" spans="1:1" x14ac:dyDescent="0.25">
      <c r="A22602" s="7"/>
    </row>
    <row r="22603" spans="1:1" x14ac:dyDescent="0.25">
      <c r="A22603" s="7"/>
    </row>
    <row r="22604" spans="1:1" x14ac:dyDescent="0.25">
      <c r="A22604" s="7"/>
    </row>
    <row r="22605" spans="1:1" x14ac:dyDescent="0.25">
      <c r="A22605" s="7"/>
    </row>
    <row r="22606" spans="1:1" x14ac:dyDescent="0.25">
      <c r="A22606" s="7"/>
    </row>
    <row r="22607" spans="1:1" x14ac:dyDescent="0.25">
      <c r="A22607" s="7"/>
    </row>
    <row r="22608" spans="1:1" x14ac:dyDescent="0.25">
      <c r="A22608" s="7"/>
    </row>
    <row r="22609" spans="1:1" x14ac:dyDescent="0.25">
      <c r="A22609" s="7"/>
    </row>
    <row r="22610" spans="1:1" x14ac:dyDescent="0.25">
      <c r="A22610" s="7"/>
    </row>
    <row r="22611" spans="1:1" x14ac:dyDescent="0.25">
      <c r="A22611" s="7"/>
    </row>
    <row r="22612" spans="1:1" x14ac:dyDescent="0.25">
      <c r="A22612" s="7"/>
    </row>
    <row r="22613" spans="1:1" x14ac:dyDescent="0.25">
      <c r="A22613" s="7"/>
    </row>
    <row r="22614" spans="1:1" x14ac:dyDescent="0.25">
      <c r="A22614" s="7"/>
    </row>
    <row r="22615" spans="1:1" x14ac:dyDescent="0.25">
      <c r="A22615" s="7"/>
    </row>
    <row r="22616" spans="1:1" x14ac:dyDescent="0.25">
      <c r="A22616" s="7"/>
    </row>
    <row r="22617" spans="1:1" x14ac:dyDescent="0.25">
      <c r="A22617" s="7"/>
    </row>
    <row r="22618" spans="1:1" x14ac:dyDescent="0.25">
      <c r="A22618" s="7"/>
    </row>
    <row r="22619" spans="1:1" x14ac:dyDescent="0.25">
      <c r="A22619" s="7"/>
    </row>
    <row r="22620" spans="1:1" x14ac:dyDescent="0.25">
      <c r="A22620" s="7"/>
    </row>
    <row r="22621" spans="1:1" x14ac:dyDescent="0.25">
      <c r="A22621" s="7"/>
    </row>
    <row r="22622" spans="1:1" x14ac:dyDescent="0.25">
      <c r="A22622" s="7"/>
    </row>
    <row r="22623" spans="1:1" x14ac:dyDescent="0.25">
      <c r="A22623" s="7"/>
    </row>
    <row r="22624" spans="1:1" x14ac:dyDescent="0.25">
      <c r="A22624" s="7"/>
    </row>
    <row r="22625" spans="1:1" x14ac:dyDescent="0.25">
      <c r="A22625" s="7"/>
    </row>
    <row r="22626" spans="1:1" x14ac:dyDescent="0.25">
      <c r="A22626" s="7"/>
    </row>
    <row r="22627" spans="1:1" x14ac:dyDescent="0.25">
      <c r="A22627" s="7"/>
    </row>
    <row r="22628" spans="1:1" x14ac:dyDescent="0.25">
      <c r="A22628" s="7"/>
    </row>
    <row r="22629" spans="1:1" x14ac:dyDescent="0.25">
      <c r="A22629" s="7"/>
    </row>
    <row r="22630" spans="1:1" x14ac:dyDescent="0.25">
      <c r="A22630" s="7"/>
    </row>
    <row r="22631" spans="1:1" x14ac:dyDescent="0.25">
      <c r="A22631" s="7"/>
    </row>
    <row r="22632" spans="1:1" x14ac:dyDescent="0.25">
      <c r="A22632" s="7"/>
    </row>
    <row r="22633" spans="1:1" x14ac:dyDescent="0.25">
      <c r="A22633" s="7"/>
    </row>
    <row r="22634" spans="1:1" x14ac:dyDescent="0.25">
      <c r="A22634" s="7"/>
    </row>
    <row r="22635" spans="1:1" x14ac:dyDescent="0.25">
      <c r="A22635" s="7"/>
    </row>
    <row r="22636" spans="1:1" x14ac:dyDescent="0.25">
      <c r="A22636" s="7"/>
    </row>
    <row r="22637" spans="1:1" x14ac:dyDescent="0.25">
      <c r="A22637" s="7"/>
    </row>
    <row r="22638" spans="1:1" x14ac:dyDescent="0.25">
      <c r="A22638" s="7"/>
    </row>
    <row r="22639" spans="1:1" x14ac:dyDescent="0.25">
      <c r="A22639" s="7"/>
    </row>
    <row r="22640" spans="1:1" x14ac:dyDescent="0.25">
      <c r="A22640" s="7"/>
    </row>
    <row r="22641" spans="1:1" x14ac:dyDescent="0.25">
      <c r="A22641" s="7"/>
    </row>
    <row r="22642" spans="1:1" x14ac:dyDescent="0.25">
      <c r="A22642" s="7"/>
    </row>
    <row r="22643" spans="1:1" x14ac:dyDescent="0.25">
      <c r="A22643" s="7"/>
    </row>
    <row r="22644" spans="1:1" x14ac:dyDescent="0.25">
      <c r="A22644" s="7"/>
    </row>
    <row r="22645" spans="1:1" x14ac:dyDescent="0.25">
      <c r="A22645" s="7"/>
    </row>
    <row r="22646" spans="1:1" x14ac:dyDescent="0.25">
      <c r="A22646" s="7"/>
    </row>
    <row r="22647" spans="1:1" x14ac:dyDescent="0.25">
      <c r="A22647" s="7"/>
    </row>
    <row r="22648" spans="1:1" x14ac:dyDescent="0.25">
      <c r="A22648" s="7"/>
    </row>
    <row r="22649" spans="1:1" x14ac:dyDescent="0.25">
      <c r="A22649" s="7"/>
    </row>
    <row r="22650" spans="1:1" x14ac:dyDescent="0.25">
      <c r="A22650" s="7"/>
    </row>
    <row r="22651" spans="1:1" x14ac:dyDescent="0.25">
      <c r="A22651" s="7"/>
    </row>
    <row r="22652" spans="1:1" x14ac:dyDescent="0.25">
      <c r="A22652" s="7"/>
    </row>
    <row r="22653" spans="1:1" x14ac:dyDescent="0.25">
      <c r="A22653" s="7"/>
    </row>
    <row r="22654" spans="1:1" x14ac:dyDescent="0.25">
      <c r="A22654" s="7"/>
    </row>
    <row r="22655" spans="1:1" x14ac:dyDescent="0.25">
      <c r="A22655" s="7"/>
    </row>
    <row r="22656" spans="1:1" x14ac:dyDescent="0.25">
      <c r="A22656" s="7"/>
    </row>
    <row r="22657" spans="1:1" x14ac:dyDescent="0.25">
      <c r="A22657" s="7"/>
    </row>
    <row r="22658" spans="1:1" x14ac:dyDescent="0.25">
      <c r="A22658" s="7"/>
    </row>
    <row r="22659" spans="1:1" x14ac:dyDescent="0.25">
      <c r="A22659" s="7"/>
    </row>
    <row r="22660" spans="1:1" x14ac:dyDescent="0.25">
      <c r="A22660" s="7"/>
    </row>
    <row r="22661" spans="1:1" x14ac:dyDescent="0.25">
      <c r="A22661" s="7"/>
    </row>
    <row r="22662" spans="1:1" x14ac:dyDescent="0.25">
      <c r="A22662" s="7"/>
    </row>
    <row r="22663" spans="1:1" x14ac:dyDescent="0.25">
      <c r="A22663" s="7"/>
    </row>
    <row r="22664" spans="1:1" x14ac:dyDescent="0.25">
      <c r="A22664" s="7"/>
    </row>
    <row r="22665" spans="1:1" x14ac:dyDescent="0.25">
      <c r="A22665" s="7"/>
    </row>
    <row r="22666" spans="1:1" x14ac:dyDescent="0.25">
      <c r="A22666" s="7"/>
    </row>
    <row r="22667" spans="1:1" x14ac:dyDescent="0.25">
      <c r="A22667" s="7"/>
    </row>
    <row r="22668" spans="1:1" x14ac:dyDescent="0.25">
      <c r="A22668" s="7"/>
    </row>
    <row r="22669" spans="1:1" x14ac:dyDescent="0.25">
      <c r="A22669" s="7"/>
    </row>
    <row r="22670" spans="1:1" x14ac:dyDescent="0.25">
      <c r="A22670" s="7"/>
    </row>
    <row r="22671" spans="1:1" x14ac:dyDescent="0.25">
      <c r="A22671" s="7"/>
    </row>
    <row r="22672" spans="1:1" x14ac:dyDescent="0.25">
      <c r="A22672" s="7"/>
    </row>
    <row r="22673" spans="1:1" x14ac:dyDescent="0.25">
      <c r="A22673" s="7"/>
    </row>
    <row r="22674" spans="1:1" x14ac:dyDescent="0.25">
      <c r="A22674" s="7"/>
    </row>
    <row r="22675" spans="1:1" x14ac:dyDescent="0.25">
      <c r="A22675" s="7"/>
    </row>
    <row r="22676" spans="1:1" x14ac:dyDescent="0.25">
      <c r="A22676" s="7"/>
    </row>
    <row r="22677" spans="1:1" x14ac:dyDescent="0.25">
      <c r="A22677" s="7"/>
    </row>
    <row r="22678" spans="1:1" x14ac:dyDescent="0.25">
      <c r="A22678" s="7"/>
    </row>
    <row r="22679" spans="1:1" x14ac:dyDescent="0.25">
      <c r="A22679" s="7"/>
    </row>
    <row r="22680" spans="1:1" x14ac:dyDescent="0.25">
      <c r="A22680" s="7"/>
    </row>
    <row r="22681" spans="1:1" x14ac:dyDescent="0.25">
      <c r="A22681" s="7"/>
    </row>
    <row r="22682" spans="1:1" x14ac:dyDescent="0.25">
      <c r="A22682" s="7"/>
    </row>
    <row r="22683" spans="1:1" x14ac:dyDescent="0.25">
      <c r="A22683" s="7"/>
    </row>
    <row r="22684" spans="1:1" x14ac:dyDescent="0.25">
      <c r="A22684" s="7"/>
    </row>
    <row r="22685" spans="1:1" x14ac:dyDescent="0.25">
      <c r="A22685" s="7"/>
    </row>
    <row r="22686" spans="1:1" x14ac:dyDescent="0.25">
      <c r="A22686" s="7"/>
    </row>
    <row r="22687" spans="1:1" x14ac:dyDescent="0.25">
      <c r="A22687" s="7"/>
    </row>
    <row r="22688" spans="1:1" x14ac:dyDescent="0.25">
      <c r="A22688" s="7"/>
    </row>
    <row r="22689" spans="1:1" x14ac:dyDescent="0.25">
      <c r="A22689" s="7"/>
    </row>
    <row r="22690" spans="1:1" x14ac:dyDescent="0.25">
      <c r="A22690" s="7"/>
    </row>
    <row r="22691" spans="1:1" x14ac:dyDescent="0.25">
      <c r="A22691" s="7"/>
    </row>
    <row r="22692" spans="1:1" x14ac:dyDescent="0.25">
      <c r="A22692" s="7"/>
    </row>
    <row r="22693" spans="1:1" x14ac:dyDescent="0.25">
      <c r="A22693" s="7"/>
    </row>
    <row r="22694" spans="1:1" x14ac:dyDescent="0.25">
      <c r="A22694" s="7"/>
    </row>
    <row r="22695" spans="1:1" x14ac:dyDescent="0.25">
      <c r="A22695" s="7"/>
    </row>
    <row r="22696" spans="1:1" x14ac:dyDescent="0.25">
      <c r="A22696" s="7"/>
    </row>
    <row r="22697" spans="1:1" x14ac:dyDescent="0.25">
      <c r="A22697" s="7"/>
    </row>
    <row r="22698" spans="1:1" x14ac:dyDescent="0.25">
      <c r="A22698" s="7"/>
    </row>
    <row r="22699" spans="1:1" x14ac:dyDescent="0.25">
      <c r="A22699" s="7"/>
    </row>
    <row r="22700" spans="1:1" x14ac:dyDescent="0.25">
      <c r="A22700" s="7"/>
    </row>
    <row r="22701" spans="1:1" x14ac:dyDescent="0.25">
      <c r="A22701" s="7"/>
    </row>
    <row r="22702" spans="1:1" x14ac:dyDescent="0.25">
      <c r="A22702" s="7"/>
    </row>
    <row r="22703" spans="1:1" x14ac:dyDescent="0.25">
      <c r="A22703" s="7"/>
    </row>
    <row r="22704" spans="1:1" x14ac:dyDescent="0.25">
      <c r="A22704" s="7"/>
    </row>
    <row r="22705" spans="1:1" x14ac:dyDescent="0.25">
      <c r="A22705" s="7"/>
    </row>
    <row r="22706" spans="1:1" x14ac:dyDescent="0.25">
      <c r="A22706" s="7"/>
    </row>
    <row r="22707" spans="1:1" x14ac:dyDescent="0.25">
      <c r="A22707" s="7"/>
    </row>
    <row r="22708" spans="1:1" x14ac:dyDescent="0.25">
      <c r="A22708" s="7"/>
    </row>
    <row r="22709" spans="1:1" x14ac:dyDescent="0.25">
      <c r="A22709" s="7"/>
    </row>
    <row r="22710" spans="1:1" x14ac:dyDescent="0.25">
      <c r="A22710" s="7"/>
    </row>
    <row r="22711" spans="1:1" x14ac:dyDescent="0.25">
      <c r="A22711" s="7"/>
    </row>
    <row r="22712" spans="1:1" x14ac:dyDescent="0.25">
      <c r="A22712" s="7"/>
    </row>
    <row r="22713" spans="1:1" x14ac:dyDescent="0.25">
      <c r="A22713" s="7"/>
    </row>
    <row r="22714" spans="1:1" x14ac:dyDescent="0.25">
      <c r="A22714" s="7"/>
    </row>
    <row r="22715" spans="1:1" x14ac:dyDescent="0.25">
      <c r="A22715" s="7"/>
    </row>
    <row r="22716" spans="1:1" x14ac:dyDescent="0.25">
      <c r="A22716" s="7"/>
    </row>
    <row r="22717" spans="1:1" x14ac:dyDescent="0.25">
      <c r="A22717" s="7"/>
    </row>
    <row r="22718" spans="1:1" x14ac:dyDescent="0.25">
      <c r="A22718" s="7"/>
    </row>
    <row r="22719" spans="1:1" x14ac:dyDescent="0.25">
      <c r="A22719" s="7"/>
    </row>
    <row r="22720" spans="1:1" x14ac:dyDescent="0.25">
      <c r="A22720" s="7"/>
    </row>
    <row r="22721" spans="1:1" x14ac:dyDescent="0.25">
      <c r="A22721" s="7"/>
    </row>
    <row r="22722" spans="1:1" x14ac:dyDescent="0.25">
      <c r="A22722" s="7"/>
    </row>
    <row r="22723" spans="1:1" x14ac:dyDescent="0.25">
      <c r="A22723" s="7"/>
    </row>
    <row r="22724" spans="1:1" x14ac:dyDescent="0.25">
      <c r="A22724" s="7"/>
    </row>
    <row r="22725" spans="1:1" x14ac:dyDescent="0.25">
      <c r="A22725" s="7"/>
    </row>
    <row r="22726" spans="1:1" x14ac:dyDescent="0.25">
      <c r="A22726" s="7"/>
    </row>
    <row r="22727" spans="1:1" x14ac:dyDescent="0.25">
      <c r="A22727" s="7"/>
    </row>
    <row r="22728" spans="1:1" x14ac:dyDescent="0.25">
      <c r="A22728" s="7"/>
    </row>
    <row r="22729" spans="1:1" x14ac:dyDescent="0.25">
      <c r="A22729" s="7"/>
    </row>
    <row r="22730" spans="1:1" x14ac:dyDescent="0.25">
      <c r="A22730" s="7"/>
    </row>
    <row r="22731" spans="1:1" x14ac:dyDescent="0.25">
      <c r="A22731" s="7"/>
    </row>
    <row r="22732" spans="1:1" x14ac:dyDescent="0.25">
      <c r="A22732" s="7"/>
    </row>
    <row r="22733" spans="1:1" x14ac:dyDescent="0.25">
      <c r="A22733" s="7"/>
    </row>
    <row r="22734" spans="1:1" x14ac:dyDescent="0.25">
      <c r="A22734" s="7"/>
    </row>
    <row r="22735" spans="1:1" x14ac:dyDescent="0.25">
      <c r="A22735" s="7"/>
    </row>
    <row r="22736" spans="1:1" x14ac:dyDescent="0.25">
      <c r="A22736" s="7"/>
    </row>
    <row r="22737" spans="1:1" x14ac:dyDescent="0.25">
      <c r="A22737" s="7"/>
    </row>
    <row r="22738" spans="1:1" x14ac:dyDescent="0.25">
      <c r="A22738" s="7"/>
    </row>
    <row r="22739" spans="1:1" x14ac:dyDescent="0.25">
      <c r="A22739" s="7"/>
    </row>
    <row r="22740" spans="1:1" x14ac:dyDescent="0.25">
      <c r="A22740" s="7"/>
    </row>
    <row r="22741" spans="1:1" x14ac:dyDescent="0.25">
      <c r="A22741" s="7"/>
    </row>
    <row r="22742" spans="1:1" x14ac:dyDescent="0.25">
      <c r="A22742" s="7"/>
    </row>
    <row r="22743" spans="1:1" x14ac:dyDescent="0.25">
      <c r="A22743" s="7"/>
    </row>
    <row r="22744" spans="1:1" x14ac:dyDescent="0.25">
      <c r="A22744" s="7"/>
    </row>
    <row r="22745" spans="1:1" x14ac:dyDescent="0.25">
      <c r="A22745" s="7"/>
    </row>
    <row r="22746" spans="1:1" x14ac:dyDescent="0.25">
      <c r="A22746" s="7"/>
    </row>
    <row r="22747" spans="1:1" x14ac:dyDescent="0.25">
      <c r="A22747" s="7"/>
    </row>
    <row r="22748" spans="1:1" x14ac:dyDescent="0.25">
      <c r="A22748" s="7"/>
    </row>
    <row r="22749" spans="1:1" x14ac:dyDescent="0.25">
      <c r="A22749" s="7"/>
    </row>
    <row r="22750" spans="1:1" x14ac:dyDescent="0.25">
      <c r="A22750" s="7"/>
    </row>
    <row r="22751" spans="1:1" x14ac:dyDescent="0.25">
      <c r="A22751" s="7"/>
    </row>
    <row r="22752" spans="1:1" x14ac:dyDescent="0.25">
      <c r="A22752" s="7"/>
    </row>
    <row r="22753" spans="1:1" x14ac:dyDescent="0.25">
      <c r="A22753" s="7"/>
    </row>
    <row r="22754" spans="1:1" x14ac:dyDescent="0.25">
      <c r="A22754" s="7"/>
    </row>
    <row r="22755" spans="1:1" x14ac:dyDescent="0.25">
      <c r="A22755" s="7"/>
    </row>
    <row r="22756" spans="1:1" x14ac:dyDescent="0.25">
      <c r="A22756" s="7"/>
    </row>
    <row r="22757" spans="1:1" x14ac:dyDescent="0.25">
      <c r="A22757" s="7"/>
    </row>
    <row r="22758" spans="1:1" x14ac:dyDescent="0.25">
      <c r="A22758" s="7"/>
    </row>
    <row r="22759" spans="1:1" x14ac:dyDescent="0.25">
      <c r="A22759" s="7"/>
    </row>
    <row r="22760" spans="1:1" x14ac:dyDescent="0.25">
      <c r="A22760" s="7"/>
    </row>
    <row r="22761" spans="1:1" x14ac:dyDescent="0.25">
      <c r="A22761" s="7"/>
    </row>
    <row r="22762" spans="1:1" x14ac:dyDescent="0.25">
      <c r="A22762" s="7"/>
    </row>
    <row r="22763" spans="1:1" x14ac:dyDescent="0.25">
      <c r="A22763" s="7"/>
    </row>
    <row r="22764" spans="1:1" x14ac:dyDescent="0.25">
      <c r="A22764" s="7"/>
    </row>
    <row r="22765" spans="1:1" x14ac:dyDescent="0.25">
      <c r="A22765" s="7"/>
    </row>
    <row r="22766" spans="1:1" x14ac:dyDescent="0.25">
      <c r="A22766" s="7"/>
    </row>
    <row r="22767" spans="1:1" x14ac:dyDescent="0.25">
      <c r="A22767" s="7"/>
    </row>
    <row r="22768" spans="1:1" x14ac:dyDescent="0.25">
      <c r="A22768" s="7"/>
    </row>
    <row r="22769" spans="1:1" x14ac:dyDescent="0.25">
      <c r="A22769" s="7"/>
    </row>
    <row r="22770" spans="1:1" x14ac:dyDescent="0.25">
      <c r="A22770" s="7"/>
    </row>
    <row r="22771" spans="1:1" x14ac:dyDescent="0.25">
      <c r="A22771" s="7"/>
    </row>
    <row r="22772" spans="1:1" x14ac:dyDescent="0.25">
      <c r="A22772" s="7"/>
    </row>
    <row r="22773" spans="1:1" x14ac:dyDescent="0.25">
      <c r="A22773" s="7"/>
    </row>
    <row r="22774" spans="1:1" x14ac:dyDescent="0.25">
      <c r="A22774" s="7"/>
    </row>
    <row r="22775" spans="1:1" x14ac:dyDescent="0.25">
      <c r="A22775" s="7"/>
    </row>
    <row r="22776" spans="1:1" x14ac:dyDescent="0.25">
      <c r="A22776" s="7"/>
    </row>
    <row r="22777" spans="1:1" x14ac:dyDescent="0.25">
      <c r="A22777" s="7"/>
    </row>
    <row r="22778" spans="1:1" x14ac:dyDescent="0.25">
      <c r="A22778" s="7"/>
    </row>
    <row r="22779" spans="1:1" x14ac:dyDescent="0.25">
      <c r="A22779" s="7"/>
    </row>
    <row r="22780" spans="1:1" x14ac:dyDescent="0.25">
      <c r="A22780" s="7"/>
    </row>
    <row r="22781" spans="1:1" x14ac:dyDescent="0.25">
      <c r="A22781" s="7"/>
    </row>
    <row r="22782" spans="1:1" x14ac:dyDescent="0.25">
      <c r="A22782" s="7"/>
    </row>
    <row r="22783" spans="1:1" x14ac:dyDescent="0.25">
      <c r="A22783" s="7"/>
    </row>
    <row r="22784" spans="1:1" x14ac:dyDescent="0.25">
      <c r="A22784" s="7"/>
    </row>
    <row r="22785" spans="1:1" x14ac:dyDescent="0.25">
      <c r="A22785" s="7"/>
    </row>
    <row r="22786" spans="1:1" x14ac:dyDescent="0.25">
      <c r="A22786" s="7"/>
    </row>
    <row r="22787" spans="1:1" x14ac:dyDescent="0.25">
      <c r="A22787" s="7"/>
    </row>
    <row r="22788" spans="1:1" x14ac:dyDescent="0.25">
      <c r="A22788" s="7"/>
    </row>
    <row r="22789" spans="1:1" x14ac:dyDescent="0.25">
      <c r="A22789" s="7"/>
    </row>
    <row r="22790" spans="1:1" x14ac:dyDescent="0.25">
      <c r="A22790" s="7"/>
    </row>
    <row r="22791" spans="1:1" x14ac:dyDescent="0.25">
      <c r="A22791" s="7"/>
    </row>
    <row r="22792" spans="1:1" x14ac:dyDescent="0.25">
      <c r="A22792" s="7"/>
    </row>
    <row r="22793" spans="1:1" x14ac:dyDescent="0.25">
      <c r="A22793" s="7"/>
    </row>
    <row r="22794" spans="1:1" x14ac:dyDescent="0.25">
      <c r="A22794" s="7"/>
    </row>
    <row r="22795" spans="1:1" x14ac:dyDescent="0.25">
      <c r="A22795" s="7"/>
    </row>
    <row r="22796" spans="1:1" x14ac:dyDescent="0.25">
      <c r="A22796" s="7"/>
    </row>
    <row r="22797" spans="1:1" x14ac:dyDescent="0.25">
      <c r="A22797" s="7"/>
    </row>
    <row r="22798" spans="1:1" x14ac:dyDescent="0.25">
      <c r="A22798" s="7"/>
    </row>
    <row r="22799" spans="1:1" x14ac:dyDescent="0.25">
      <c r="A22799" s="7"/>
    </row>
    <row r="22800" spans="1:1" x14ac:dyDescent="0.25">
      <c r="A22800" s="7"/>
    </row>
    <row r="22801" spans="1:1" x14ac:dyDescent="0.25">
      <c r="A22801" s="7"/>
    </row>
    <row r="22802" spans="1:1" x14ac:dyDescent="0.25">
      <c r="A22802" s="7"/>
    </row>
    <row r="22803" spans="1:1" x14ac:dyDescent="0.25">
      <c r="A22803" s="7"/>
    </row>
    <row r="22804" spans="1:1" x14ac:dyDescent="0.25">
      <c r="A22804" s="7"/>
    </row>
    <row r="22805" spans="1:1" x14ac:dyDescent="0.25">
      <c r="A22805" s="7"/>
    </row>
    <row r="22806" spans="1:1" x14ac:dyDescent="0.25">
      <c r="A22806" s="7"/>
    </row>
    <row r="22807" spans="1:1" x14ac:dyDescent="0.25">
      <c r="A22807" s="7"/>
    </row>
    <row r="22808" spans="1:1" x14ac:dyDescent="0.25">
      <c r="A22808" s="7"/>
    </row>
    <row r="22809" spans="1:1" x14ac:dyDescent="0.25">
      <c r="A22809" s="7"/>
    </row>
    <row r="22810" spans="1:1" x14ac:dyDescent="0.25">
      <c r="A22810" s="7"/>
    </row>
    <row r="22811" spans="1:1" x14ac:dyDescent="0.25">
      <c r="A22811" s="7"/>
    </row>
    <row r="22812" spans="1:1" x14ac:dyDescent="0.25">
      <c r="A22812" s="7"/>
    </row>
    <row r="22813" spans="1:1" x14ac:dyDescent="0.25">
      <c r="A22813" s="7"/>
    </row>
    <row r="22814" spans="1:1" x14ac:dyDescent="0.25">
      <c r="A22814" s="7"/>
    </row>
    <row r="22815" spans="1:1" x14ac:dyDescent="0.25">
      <c r="A22815" s="7"/>
    </row>
    <row r="22816" spans="1:1" x14ac:dyDescent="0.25">
      <c r="A22816" s="7"/>
    </row>
    <row r="22817" spans="1:1" x14ac:dyDescent="0.25">
      <c r="A22817" s="7"/>
    </row>
    <row r="22818" spans="1:1" x14ac:dyDescent="0.25">
      <c r="A22818" s="7"/>
    </row>
    <row r="22819" spans="1:1" x14ac:dyDescent="0.25">
      <c r="A22819" s="7"/>
    </row>
    <row r="22820" spans="1:1" x14ac:dyDescent="0.25">
      <c r="A22820" s="7"/>
    </row>
    <row r="22821" spans="1:1" x14ac:dyDescent="0.25">
      <c r="A22821" s="7"/>
    </row>
    <row r="22822" spans="1:1" x14ac:dyDescent="0.25">
      <c r="A22822" s="7"/>
    </row>
    <row r="22823" spans="1:1" x14ac:dyDescent="0.25">
      <c r="A22823" s="7"/>
    </row>
    <row r="22824" spans="1:1" x14ac:dyDescent="0.25">
      <c r="A22824" s="7"/>
    </row>
    <row r="22825" spans="1:1" x14ac:dyDescent="0.25">
      <c r="A22825" s="7"/>
    </row>
    <row r="22826" spans="1:1" x14ac:dyDescent="0.25">
      <c r="A22826" s="7"/>
    </row>
    <row r="22827" spans="1:1" x14ac:dyDescent="0.25">
      <c r="A22827" s="7"/>
    </row>
    <row r="22828" spans="1:1" x14ac:dyDescent="0.25">
      <c r="A22828" s="7"/>
    </row>
    <row r="22829" spans="1:1" x14ac:dyDescent="0.25">
      <c r="A22829" s="7"/>
    </row>
    <row r="22830" spans="1:1" x14ac:dyDescent="0.25">
      <c r="A22830" s="7"/>
    </row>
    <row r="22831" spans="1:1" x14ac:dyDescent="0.25">
      <c r="A22831" s="7"/>
    </row>
    <row r="22832" spans="1:1" x14ac:dyDescent="0.25">
      <c r="A22832" s="7"/>
    </row>
    <row r="22833" spans="1:1" x14ac:dyDescent="0.25">
      <c r="A22833" s="7"/>
    </row>
    <row r="22834" spans="1:1" x14ac:dyDescent="0.25">
      <c r="A22834" s="7"/>
    </row>
    <row r="22835" spans="1:1" x14ac:dyDescent="0.25">
      <c r="A22835" s="7"/>
    </row>
    <row r="22836" spans="1:1" x14ac:dyDescent="0.25">
      <c r="A22836" s="7"/>
    </row>
    <row r="22837" spans="1:1" x14ac:dyDescent="0.25">
      <c r="A22837" s="7"/>
    </row>
    <row r="22838" spans="1:1" x14ac:dyDescent="0.25">
      <c r="A22838" s="7"/>
    </row>
    <row r="22839" spans="1:1" x14ac:dyDescent="0.25">
      <c r="A22839" s="7"/>
    </row>
    <row r="22840" spans="1:1" x14ac:dyDescent="0.25">
      <c r="A22840" s="7"/>
    </row>
    <row r="22841" spans="1:1" x14ac:dyDescent="0.25">
      <c r="A22841" s="7"/>
    </row>
    <row r="22842" spans="1:1" x14ac:dyDescent="0.25">
      <c r="A22842" s="7"/>
    </row>
    <row r="22843" spans="1:1" x14ac:dyDescent="0.25">
      <c r="A22843" s="7"/>
    </row>
    <row r="22844" spans="1:1" x14ac:dyDescent="0.25">
      <c r="A22844" s="7"/>
    </row>
    <row r="22845" spans="1:1" x14ac:dyDescent="0.25">
      <c r="A22845" s="7"/>
    </row>
    <row r="22846" spans="1:1" x14ac:dyDescent="0.25">
      <c r="A22846" s="7"/>
    </row>
    <row r="22847" spans="1:1" x14ac:dyDescent="0.25">
      <c r="A22847" s="7"/>
    </row>
    <row r="22848" spans="1:1" x14ac:dyDescent="0.25">
      <c r="A22848" s="7"/>
    </row>
    <row r="22849" spans="1:1" x14ac:dyDescent="0.25">
      <c r="A22849" s="7"/>
    </row>
    <row r="22850" spans="1:1" x14ac:dyDescent="0.25">
      <c r="A22850" s="7"/>
    </row>
    <row r="22851" spans="1:1" x14ac:dyDescent="0.25">
      <c r="A22851" s="7"/>
    </row>
    <row r="22852" spans="1:1" x14ac:dyDescent="0.25">
      <c r="A22852" s="7"/>
    </row>
    <row r="22853" spans="1:1" x14ac:dyDescent="0.25">
      <c r="A22853" s="7"/>
    </row>
    <row r="22854" spans="1:1" x14ac:dyDescent="0.25">
      <c r="A22854" s="7"/>
    </row>
    <row r="22855" spans="1:1" x14ac:dyDescent="0.25">
      <c r="A22855" s="7"/>
    </row>
    <row r="22856" spans="1:1" x14ac:dyDescent="0.25">
      <c r="A22856" s="7"/>
    </row>
    <row r="22857" spans="1:1" x14ac:dyDescent="0.25">
      <c r="A22857" s="7"/>
    </row>
    <row r="22858" spans="1:1" x14ac:dyDescent="0.25">
      <c r="A22858" s="7"/>
    </row>
    <row r="22859" spans="1:1" x14ac:dyDescent="0.25">
      <c r="A22859" s="7"/>
    </row>
    <row r="22860" spans="1:1" x14ac:dyDescent="0.25">
      <c r="A22860" s="7"/>
    </row>
    <row r="22861" spans="1:1" x14ac:dyDescent="0.25">
      <c r="A22861" s="7"/>
    </row>
    <row r="22862" spans="1:1" x14ac:dyDescent="0.25">
      <c r="A22862" s="7"/>
    </row>
    <row r="22863" spans="1:1" x14ac:dyDescent="0.25">
      <c r="A22863" s="7"/>
    </row>
    <row r="22864" spans="1:1" x14ac:dyDescent="0.25">
      <c r="A22864" s="7"/>
    </row>
    <row r="22865" spans="1:1" x14ac:dyDescent="0.25">
      <c r="A22865" s="7"/>
    </row>
    <row r="22866" spans="1:1" x14ac:dyDescent="0.25">
      <c r="A22866" s="7"/>
    </row>
    <row r="22867" spans="1:1" x14ac:dyDescent="0.25">
      <c r="A22867" s="7"/>
    </row>
    <row r="22868" spans="1:1" x14ac:dyDescent="0.25">
      <c r="A22868" s="7"/>
    </row>
    <row r="22869" spans="1:1" x14ac:dyDescent="0.25">
      <c r="A22869" s="7"/>
    </row>
    <row r="22870" spans="1:1" x14ac:dyDescent="0.25">
      <c r="A22870" s="7"/>
    </row>
    <row r="22871" spans="1:1" x14ac:dyDescent="0.25">
      <c r="A22871" s="7"/>
    </row>
    <row r="22872" spans="1:1" x14ac:dyDescent="0.25">
      <c r="A22872" s="7"/>
    </row>
    <row r="22873" spans="1:1" x14ac:dyDescent="0.25">
      <c r="A22873" s="7"/>
    </row>
    <row r="22874" spans="1:1" x14ac:dyDescent="0.25">
      <c r="A22874" s="7"/>
    </row>
    <row r="22875" spans="1:1" x14ac:dyDescent="0.25">
      <c r="A22875" s="7"/>
    </row>
    <row r="22876" spans="1:1" x14ac:dyDescent="0.25">
      <c r="A22876" s="7"/>
    </row>
    <row r="22877" spans="1:1" x14ac:dyDescent="0.25">
      <c r="A22877" s="7"/>
    </row>
    <row r="22878" spans="1:1" x14ac:dyDescent="0.25">
      <c r="A22878" s="7"/>
    </row>
    <row r="22879" spans="1:1" x14ac:dyDescent="0.25">
      <c r="A22879" s="7"/>
    </row>
    <row r="22880" spans="1:1" x14ac:dyDescent="0.25">
      <c r="A22880" s="7"/>
    </row>
    <row r="22881" spans="1:1" x14ac:dyDescent="0.25">
      <c r="A22881" s="7"/>
    </row>
    <row r="22882" spans="1:1" x14ac:dyDescent="0.25">
      <c r="A22882" s="7"/>
    </row>
    <row r="22883" spans="1:1" x14ac:dyDescent="0.25">
      <c r="A22883" s="7"/>
    </row>
    <row r="22884" spans="1:1" x14ac:dyDescent="0.25">
      <c r="A22884" s="7"/>
    </row>
    <row r="22885" spans="1:1" x14ac:dyDescent="0.25">
      <c r="A22885" s="7"/>
    </row>
    <row r="22886" spans="1:1" x14ac:dyDescent="0.25">
      <c r="A22886" s="7"/>
    </row>
    <row r="22887" spans="1:1" x14ac:dyDescent="0.25">
      <c r="A22887" s="7"/>
    </row>
    <row r="22888" spans="1:1" x14ac:dyDescent="0.25">
      <c r="A22888" s="7"/>
    </row>
    <row r="22889" spans="1:1" x14ac:dyDescent="0.25">
      <c r="A22889" s="7"/>
    </row>
    <row r="22890" spans="1:1" x14ac:dyDescent="0.25">
      <c r="A22890" s="7"/>
    </row>
    <row r="22891" spans="1:1" x14ac:dyDescent="0.25">
      <c r="A22891" s="7"/>
    </row>
    <row r="22892" spans="1:1" x14ac:dyDescent="0.25">
      <c r="A22892" s="7"/>
    </row>
    <row r="22893" spans="1:1" x14ac:dyDescent="0.25">
      <c r="A22893" s="7"/>
    </row>
    <row r="22894" spans="1:1" x14ac:dyDescent="0.25">
      <c r="A22894" s="7"/>
    </row>
    <row r="22895" spans="1:1" x14ac:dyDescent="0.25">
      <c r="A22895" s="7"/>
    </row>
    <row r="22896" spans="1:1" x14ac:dyDescent="0.25">
      <c r="A22896" s="7"/>
    </row>
    <row r="22897" spans="1:1" x14ac:dyDescent="0.25">
      <c r="A22897" s="7"/>
    </row>
    <row r="22898" spans="1:1" x14ac:dyDescent="0.25">
      <c r="A22898" s="7"/>
    </row>
    <row r="22899" spans="1:1" x14ac:dyDescent="0.25">
      <c r="A22899" s="7"/>
    </row>
    <row r="22900" spans="1:1" x14ac:dyDescent="0.25">
      <c r="A22900" s="7"/>
    </row>
    <row r="22901" spans="1:1" x14ac:dyDescent="0.25">
      <c r="A22901" s="7"/>
    </row>
    <row r="22902" spans="1:1" x14ac:dyDescent="0.25">
      <c r="A22902" s="7"/>
    </row>
    <row r="22903" spans="1:1" x14ac:dyDescent="0.25">
      <c r="A22903" s="7"/>
    </row>
    <row r="22904" spans="1:1" x14ac:dyDescent="0.25">
      <c r="A22904" s="7"/>
    </row>
    <row r="22905" spans="1:1" x14ac:dyDescent="0.25">
      <c r="A22905" s="7"/>
    </row>
    <row r="22906" spans="1:1" x14ac:dyDescent="0.25">
      <c r="A22906" s="7"/>
    </row>
    <row r="22907" spans="1:1" x14ac:dyDescent="0.25">
      <c r="A22907" s="7"/>
    </row>
    <row r="22908" spans="1:1" x14ac:dyDescent="0.25">
      <c r="A22908" s="7"/>
    </row>
    <row r="22909" spans="1:1" x14ac:dyDescent="0.25">
      <c r="A22909" s="7"/>
    </row>
    <row r="22910" spans="1:1" x14ac:dyDescent="0.25">
      <c r="A22910" s="7"/>
    </row>
    <row r="22911" spans="1:1" x14ac:dyDescent="0.25">
      <c r="A22911" s="7"/>
    </row>
    <row r="22912" spans="1:1" x14ac:dyDescent="0.25">
      <c r="A22912" s="7"/>
    </row>
    <row r="22913" spans="1:1" x14ac:dyDescent="0.25">
      <c r="A22913" s="7"/>
    </row>
    <row r="22914" spans="1:1" x14ac:dyDescent="0.25">
      <c r="A22914" s="7"/>
    </row>
    <row r="22915" spans="1:1" x14ac:dyDescent="0.25">
      <c r="A22915" s="7"/>
    </row>
    <row r="22916" spans="1:1" x14ac:dyDescent="0.25">
      <c r="A22916" s="7"/>
    </row>
    <row r="22917" spans="1:1" x14ac:dyDescent="0.25">
      <c r="A22917" s="7"/>
    </row>
    <row r="22918" spans="1:1" x14ac:dyDescent="0.25">
      <c r="A22918" s="7"/>
    </row>
    <row r="22919" spans="1:1" x14ac:dyDescent="0.25">
      <c r="A22919" s="7"/>
    </row>
    <row r="22920" spans="1:1" x14ac:dyDescent="0.25">
      <c r="A22920" s="7"/>
    </row>
    <row r="22921" spans="1:1" x14ac:dyDescent="0.25">
      <c r="A22921" s="7"/>
    </row>
    <row r="22922" spans="1:1" x14ac:dyDescent="0.25">
      <c r="A22922" s="7"/>
    </row>
    <row r="22923" spans="1:1" x14ac:dyDescent="0.25">
      <c r="A22923" s="7"/>
    </row>
    <row r="22924" spans="1:1" x14ac:dyDescent="0.25">
      <c r="A22924" s="7"/>
    </row>
    <row r="22925" spans="1:1" x14ac:dyDescent="0.25">
      <c r="A22925" s="7"/>
    </row>
    <row r="22926" spans="1:1" x14ac:dyDescent="0.25">
      <c r="A22926" s="7"/>
    </row>
    <row r="22927" spans="1:1" x14ac:dyDescent="0.25">
      <c r="A22927" s="7"/>
    </row>
    <row r="22928" spans="1:1" x14ac:dyDescent="0.25">
      <c r="A22928" s="7"/>
    </row>
    <row r="22929" spans="1:1" x14ac:dyDescent="0.25">
      <c r="A22929" s="7"/>
    </row>
    <row r="22930" spans="1:1" x14ac:dyDescent="0.25">
      <c r="A22930" s="7"/>
    </row>
    <row r="22931" spans="1:1" x14ac:dyDescent="0.25">
      <c r="A22931" s="7"/>
    </row>
    <row r="22932" spans="1:1" x14ac:dyDescent="0.25">
      <c r="A22932" s="7"/>
    </row>
    <row r="22933" spans="1:1" x14ac:dyDescent="0.25">
      <c r="A22933" s="7"/>
    </row>
    <row r="22934" spans="1:1" x14ac:dyDescent="0.25">
      <c r="A22934" s="7"/>
    </row>
    <row r="22935" spans="1:1" x14ac:dyDescent="0.25">
      <c r="A22935" s="7"/>
    </row>
    <row r="22936" spans="1:1" x14ac:dyDescent="0.25">
      <c r="A22936" s="7"/>
    </row>
    <row r="22937" spans="1:1" x14ac:dyDescent="0.25">
      <c r="A22937" s="7"/>
    </row>
    <row r="22938" spans="1:1" x14ac:dyDescent="0.25">
      <c r="A22938" s="7"/>
    </row>
    <row r="22939" spans="1:1" x14ac:dyDescent="0.25">
      <c r="A22939" s="7"/>
    </row>
    <row r="22940" spans="1:1" x14ac:dyDescent="0.25">
      <c r="A22940" s="7"/>
    </row>
    <row r="22941" spans="1:1" x14ac:dyDescent="0.25">
      <c r="A22941" s="7"/>
    </row>
    <row r="22942" spans="1:1" x14ac:dyDescent="0.25">
      <c r="A22942" s="7"/>
    </row>
    <row r="22943" spans="1:1" x14ac:dyDescent="0.25">
      <c r="A22943" s="7"/>
    </row>
    <row r="22944" spans="1:1" x14ac:dyDescent="0.25">
      <c r="A22944" s="7"/>
    </row>
    <row r="22945" spans="1:1" x14ac:dyDescent="0.25">
      <c r="A22945" s="7"/>
    </row>
    <row r="22946" spans="1:1" x14ac:dyDescent="0.25">
      <c r="A22946" s="7"/>
    </row>
    <row r="22947" spans="1:1" x14ac:dyDescent="0.25">
      <c r="A22947" s="7"/>
    </row>
    <row r="22948" spans="1:1" x14ac:dyDescent="0.25">
      <c r="A22948" s="7"/>
    </row>
    <row r="22949" spans="1:1" x14ac:dyDescent="0.25">
      <c r="A22949" s="7"/>
    </row>
    <row r="22950" spans="1:1" x14ac:dyDescent="0.25">
      <c r="A22950" s="7"/>
    </row>
    <row r="22951" spans="1:1" x14ac:dyDescent="0.25">
      <c r="A22951" s="7"/>
    </row>
    <row r="22952" spans="1:1" x14ac:dyDescent="0.25">
      <c r="A22952" s="7"/>
    </row>
    <row r="22953" spans="1:1" x14ac:dyDescent="0.25">
      <c r="A22953" s="7"/>
    </row>
    <row r="22954" spans="1:1" x14ac:dyDescent="0.25">
      <c r="A22954" s="7"/>
    </row>
    <row r="22955" spans="1:1" x14ac:dyDescent="0.25">
      <c r="A22955" s="7"/>
    </row>
    <row r="22956" spans="1:1" x14ac:dyDescent="0.25">
      <c r="A22956" s="7"/>
    </row>
    <row r="22957" spans="1:1" x14ac:dyDescent="0.25">
      <c r="A22957" s="7"/>
    </row>
    <row r="22958" spans="1:1" x14ac:dyDescent="0.25">
      <c r="A22958" s="7"/>
    </row>
    <row r="22959" spans="1:1" x14ac:dyDescent="0.25">
      <c r="A22959" s="7"/>
    </row>
    <row r="22960" spans="1:1" x14ac:dyDescent="0.25">
      <c r="A22960" s="7"/>
    </row>
    <row r="22961" spans="1:1" x14ac:dyDescent="0.25">
      <c r="A22961" s="7"/>
    </row>
    <row r="22962" spans="1:1" x14ac:dyDescent="0.25">
      <c r="A22962" s="7"/>
    </row>
    <row r="22963" spans="1:1" x14ac:dyDescent="0.25">
      <c r="A22963" s="7"/>
    </row>
    <row r="22964" spans="1:1" x14ac:dyDescent="0.25">
      <c r="A22964" s="7"/>
    </row>
    <row r="22965" spans="1:1" x14ac:dyDescent="0.25">
      <c r="A22965" s="7"/>
    </row>
    <row r="22966" spans="1:1" x14ac:dyDescent="0.25">
      <c r="A22966" s="7"/>
    </row>
    <row r="22967" spans="1:1" x14ac:dyDescent="0.25">
      <c r="A22967" s="7"/>
    </row>
    <row r="22968" spans="1:1" x14ac:dyDescent="0.25">
      <c r="A22968" s="7"/>
    </row>
    <row r="22969" spans="1:1" x14ac:dyDescent="0.25">
      <c r="A22969" s="7"/>
    </row>
    <row r="22970" spans="1:1" x14ac:dyDescent="0.25">
      <c r="A22970" s="7"/>
    </row>
    <row r="22971" spans="1:1" x14ac:dyDescent="0.25">
      <c r="A22971" s="7"/>
    </row>
    <row r="22972" spans="1:1" x14ac:dyDescent="0.25">
      <c r="A22972" s="7"/>
    </row>
    <row r="22973" spans="1:1" x14ac:dyDescent="0.25">
      <c r="A22973" s="7"/>
    </row>
    <row r="22974" spans="1:1" x14ac:dyDescent="0.25">
      <c r="A22974" s="7"/>
    </row>
    <row r="22975" spans="1:1" x14ac:dyDescent="0.25">
      <c r="A22975" s="7"/>
    </row>
    <row r="22976" spans="1:1" x14ac:dyDescent="0.25">
      <c r="A22976" s="7"/>
    </row>
    <row r="22977" spans="1:1" x14ac:dyDescent="0.25">
      <c r="A22977" s="7"/>
    </row>
    <row r="22978" spans="1:1" x14ac:dyDescent="0.25">
      <c r="A22978" s="7"/>
    </row>
    <row r="22979" spans="1:1" x14ac:dyDescent="0.25">
      <c r="A22979" s="7"/>
    </row>
    <row r="22980" spans="1:1" x14ac:dyDescent="0.25">
      <c r="A22980" s="7"/>
    </row>
    <row r="22981" spans="1:1" x14ac:dyDescent="0.25">
      <c r="A22981" s="7"/>
    </row>
    <row r="22982" spans="1:1" x14ac:dyDescent="0.25">
      <c r="A22982" s="7"/>
    </row>
    <row r="22983" spans="1:1" x14ac:dyDescent="0.25">
      <c r="A22983" s="7"/>
    </row>
    <row r="22984" spans="1:1" x14ac:dyDescent="0.25">
      <c r="A22984" s="7"/>
    </row>
    <row r="22985" spans="1:1" x14ac:dyDescent="0.25">
      <c r="A22985" s="7"/>
    </row>
    <row r="22986" spans="1:1" x14ac:dyDescent="0.25">
      <c r="A22986" s="7"/>
    </row>
    <row r="22987" spans="1:1" x14ac:dyDescent="0.25">
      <c r="A22987" s="7"/>
    </row>
    <row r="22988" spans="1:1" x14ac:dyDescent="0.25">
      <c r="A22988" s="7"/>
    </row>
    <row r="22989" spans="1:1" x14ac:dyDescent="0.25">
      <c r="A22989" s="7"/>
    </row>
    <row r="22990" spans="1:1" x14ac:dyDescent="0.25">
      <c r="A22990" s="7"/>
    </row>
    <row r="22991" spans="1:1" x14ac:dyDescent="0.25">
      <c r="A22991" s="7"/>
    </row>
    <row r="22992" spans="1:1" x14ac:dyDescent="0.25">
      <c r="A22992" s="7"/>
    </row>
    <row r="22993" spans="1:1" x14ac:dyDescent="0.25">
      <c r="A22993" s="7"/>
    </row>
    <row r="22994" spans="1:1" x14ac:dyDescent="0.25">
      <c r="A22994" s="7"/>
    </row>
    <row r="22995" spans="1:1" x14ac:dyDescent="0.25">
      <c r="A22995" s="7"/>
    </row>
    <row r="22996" spans="1:1" x14ac:dyDescent="0.25">
      <c r="A22996" s="7"/>
    </row>
    <row r="22997" spans="1:1" x14ac:dyDescent="0.25">
      <c r="A22997" s="7"/>
    </row>
    <row r="22998" spans="1:1" x14ac:dyDescent="0.25">
      <c r="A22998" s="7"/>
    </row>
    <row r="22999" spans="1:1" x14ac:dyDescent="0.25">
      <c r="A22999" s="7"/>
    </row>
    <row r="23000" spans="1:1" x14ac:dyDescent="0.25">
      <c r="A23000" s="7"/>
    </row>
    <row r="23001" spans="1:1" x14ac:dyDescent="0.25">
      <c r="A23001" s="7"/>
    </row>
    <row r="23002" spans="1:1" x14ac:dyDescent="0.25">
      <c r="A23002" s="7"/>
    </row>
    <row r="23003" spans="1:1" x14ac:dyDescent="0.25">
      <c r="A23003" s="7"/>
    </row>
    <row r="23004" spans="1:1" x14ac:dyDescent="0.25">
      <c r="A23004" s="7"/>
    </row>
    <row r="23005" spans="1:1" x14ac:dyDescent="0.25">
      <c r="A23005" s="7"/>
    </row>
    <row r="23006" spans="1:1" x14ac:dyDescent="0.25">
      <c r="A23006" s="7"/>
    </row>
    <row r="23007" spans="1:1" x14ac:dyDescent="0.25">
      <c r="A23007" s="7"/>
    </row>
    <row r="23008" spans="1:1" x14ac:dyDescent="0.25">
      <c r="A23008" s="7"/>
    </row>
    <row r="23009" spans="1:1" x14ac:dyDescent="0.25">
      <c r="A23009" s="7"/>
    </row>
    <row r="23010" spans="1:1" x14ac:dyDescent="0.25">
      <c r="A23010" s="7"/>
    </row>
    <row r="23011" spans="1:1" x14ac:dyDescent="0.25">
      <c r="A23011" s="7"/>
    </row>
    <row r="23012" spans="1:1" x14ac:dyDescent="0.25">
      <c r="A23012" s="7"/>
    </row>
    <row r="23013" spans="1:1" x14ac:dyDescent="0.25">
      <c r="A23013" s="7"/>
    </row>
    <row r="23014" spans="1:1" x14ac:dyDescent="0.25">
      <c r="A23014" s="7"/>
    </row>
    <row r="23015" spans="1:1" x14ac:dyDescent="0.25">
      <c r="A23015" s="7"/>
    </row>
    <row r="23016" spans="1:1" x14ac:dyDescent="0.25">
      <c r="A23016" s="7"/>
    </row>
    <row r="23017" spans="1:1" x14ac:dyDescent="0.25">
      <c r="A23017" s="7"/>
    </row>
    <row r="23018" spans="1:1" x14ac:dyDescent="0.25">
      <c r="A23018" s="7"/>
    </row>
    <row r="23019" spans="1:1" x14ac:dyDescent="0.25">
      <c r="A23019" s="7"/>
    </row>
    <row r="23020" spans="1:1" x14ac:dyDescent="0.25">
      <c r="A23020" s="7"/>
    </row>
    <row r="23021" spans="1:1" x14ac:dyDescent="0.25">
      <c r="A23021" s="7"/>
    </row>
    <row r="23022" spans="1:1" x14ac:dyDescent="0.25">
      <c r="A23022" s="7"/>
    </row>
    <row r="23023" spans="1:1" x14ac:dyDescent="0.25">
      <c r="A23023" s="7"/>
    </row>
    <row r="23024" spans="1:1" x14ac:dyDescent="0.25">
      <c r="A23024" s="7"/>
    </row>
    <row r="23025" spans="1:1" x14ac:dyDescent="0.25">
      <c r="A23025" s="7"/>
    </row>
    <row r="23026" spans="1:1" x14ac:dyDescent="0.25">
      <c r="A23026" s="7"/>
    </row>
    <row r="23027" spans="1:1" x14ac:dyDescent="0.25">
      <c r="A23027" s="7"/>
    </row>
    <row r="23028" spans="1:1" x14ac:dyDescent="0.25">
      <c r="A23028" s="7"/>
    </row>
    <row r="23029" spans="1:1" x14ac:dyDescent="0.25">
      <c r="A23029" s="7"/>
    </row>
    <row r="23030" spans="1:1" x14ac:dyDescent="0.25">
      <c r="A23030" s="7"/>
    </row>
    <row r="23031" spans="1:1" x14ac:dyDescent="0.25">
      <c r="A23031" s="7"/>
    </row>
    <row r="23032" spans="1:1" x14ac:dyDescent="0.25">
      <c r="A23032" s="7"/>
    </row>
    <row r="23033" spans="1:1" x14ac:dyDescent="0.25">
      <c r="A23033" s="7"/>
    </row>
    <row r="23034" spans="1:1" x14ac:dyDescent="0.25">
      <c r="A23034" s="7"/>
    </row>
    <row r="23035" spans="1:1" x14ac:dyDescent="0.25">
      <c r="A23035" s="7"/>
    </row>
    <row r="23036" spans="1:1" x14ac:dyDescent="0.25">
      <c r="A23036" s="7"/>
    </row>
    <row r="23037" spans="1:1" x14ac:dyDescent="0.25">
      <c r="A23037" s="7"/>
    </row>
    <row r="23038" spans="1:1" x14ac:dyDescent="0.25">
      <c r="A23038" s="7"/>
    </row>
    <row r="23039" spans="1:1" x14ac:dyDescent="0.25">
      <c r="A23039" s="7"/>
    </row>
    <row r="23040" spans="1:1" x14ac:dyDescent="0.25">
      <c r="A23040" s="7"/>
    </row>
    <row r="23041" spans="1:1" x14ac:dyDescent="0.25">
      <c r="A23041" s="7"/>
    </row>
    <row r="23042" spans="1:1" x14ac:dyDescent="0.25">
      <c r="A23042" s="7"/>
    </row>
    <row r="23043" spans="1:1" x14ac:dyDescent="0.25">
      <c r="A23043" s="7"/>
    </row>
    <row r="23044" spans="1:1" x14ac:dyDescent="0.25">
      <c r="A23044" s="7"/>
    </row>
    <row r="23045" spans="1:1" x14ac:dyDescent="0.25">
      <c r="A23045" s="7"/>
    </row>
    <row r="23046" spans="1:1" x14ac:dyDescent="0.25">
      <c r="A23046" s="7"/>
    </row>
    <row r="23047" spans="1:1" x14ac:dyDescent="0.25">
      <c r="A23047" s="7"/>
    </row>
    <row r="23048" spans="1:1" x14ac:dyDescent="0.25">
      <c r="A23048" s="7"/>
    </row>
    <row r="23049" spans="1:1" x14ac:dyDescent="0.25">
      <c r="A23049" s="7"/>
    </row>
    <row r="23050" spans="1:1" x14ac:dyDescent="0.25">
      <c r="A23050" s="7"/>
    </row>
    <row r="23051" spans="1:1" x14ac:dyDescent="0.25">
      <c r="A23051" s="7"/>
    </row>
    <row r="23052" spans="1:1" x14ac:dyDescent="0.25">
      <c r="A23052" s="7"/>
    </row>
    <row r="23053" spans="1:1" x14ac:dyDescent="0.25">
      <c r="A23053" s="7"/>
    </row>
    <row r="23054" spans="1:1" x14ac:dyDescent="0.25">
      <c r="A23054" s="7"/>
    </row>
    <row r="23055" spans="1:1" x14ac:dyDescent="0.25">
      <c r="A23055" s="7"/>
    </row>
    <row r="23056" spans="1:1" x14ac:dyDescent="0.25">
      <c r="A23056" s="7"/>
    </row>
    <row r="23057" spans="1:1" x14ac:dyDescent="0.25">
      <c r="A23057" s="7"/>
    </row>
    <row r="23058" spans="1:1" x14ac:dyDescent="0.25">
      <c r="A23058" s="7"/>
    </row>
    <row r="23059" spans="1:1" x14ac:dyDescent="0.25">
      <c r="A23059" s="7"/>
    </row>
    <row r="23060" spans="1:1" x14ac:dyDescent="0.25">
      <c r="A23060" s="7"/>
    </row>
    <row r="23061" spans="1:1" x14ac:dyDescent="0.25">
      <c r="A23061" s="7"/>
    </row>
    <row r="23062" spans="1:1" x14ac:dyDescent="0.25">
      <c r="A23062" s="7"/>
    </row>
    <row r="23063" spans="1:1" x14ac:dyDescent="0.25">
      <c r="A23063" s="7"/>
    </row>
    <row r="23064" spans="1:1" x14ac:dyDescent="0.25">
      <c r="A23064" s="7"/>
    </row>
    <row r="23065" spans="1:1" x14ac:dyDescent="0.25">
      <c r="A23065" s="7"/>
    </row>
    <row r="23066" spans="1:1" x14ac:dyDescent="0.25">
      <c r="A23066" s="7"/>
    </row>
    <row r="23067" spans="1:1" x14ac:dyDescent="0.25">
      <c r="A23067" s="7"/>
    </row>
    <row r="23068" spans="1:1" x14ac:dyDescent="0.25">
      <c r="A23068" s="7"/>
    </row>
    <row r="23069" spans="1:1" x14ac:dyDescent="0.25">
      <c r="A23069" s="7"/>
    </row>
    <row r="23070" spans="1:1" x14ac:dyDescent="0.25">
      <c r="A23070" s="7"/>
    </row>
    <row r="23071" spans="1:1" x14ac:dyDescent="0.25">
      <c r="A23071" s="7"/>
    </row>
    <row r="23072" spans="1:1" x14ac:dyDescent="0.25">
      <c r="A23072" s="7"/>
    </row>
    <row r="23073" spans="1:1" x14ac:dyDescent="0.25">
      <c r="A23073" s="7"/>
    </row>
    <row r="23074" spans="1:1" x14ac:dyDescent="0.25">
      <c r="A23074" s="7"/>
    </row>
    <row r="23075" spans="1:1" x14ac:dyDescent="0.25">
      <c r="A23075" s="7"/>
    </row>
    <row r="23076" spans="1:1" x14ac:dyDescent="0.25">
      <c r="A23076" s="7"/>
    </row>
    <row r="23077" spans="1:1" x14ac:dyDescent="0.25">
      <c r="A23077" s="7"/>
    </row>
    <row r="23078" spans="1:1" x14ac:dyDescent="0.25">
      <c r="A23078" s="7"/>
    </row>
    <row r="23079" spans="1:1" x14ac:dyDescent="0.25">
      <c r="A23079" s="7"/>
    </row>
    <row r="23080" spans="1:1" x14ac:dyDescent="0.25">
      <c r="A23080" s="7"/>
    </row>
    <row r="23081" spans="1:1" x14ac:dyDescent="0.25">
      <c r="A23081" s="7"/>
    </row>
    <row r="23082" spans="1:1" x14ac:dyDescent="0.25">
      <c r="A23082" s="7"/>
    </row>
    <row r="23083" spans="1:1" x14ac:dyDescent="0.25">
      <c r="A23083" s="7"/>
    </row>
    <row r="23084" spans="1:1" x14ac:dyDescent="0.25">
      <c r="A23084" s="7"/>
    </row>
    <row r="23085" spans="1:1" x14ac:dyDescent="0.25">
      <c r="A23085" s="7"/>
    </row>
    <row r="23086" spans="1:1" x14ac:dyDescent="0.25">
      <c r="A23086" s="7"/>
    </row>
    <row r="23087" spans="1:1" x14ac:dyDescent="0.25">
      <c r="A23087" s="7"/>
    </row>
    <row r="23088" spans="1:1" x14ac:dyDescent="0.25">
      <c r="A23088" s="7"/>
    </row>
    <row r="23089" spans="1:1" x14ac:dyDescent="0.25">
      <c r="A23089" s="7"/>
    </row>
    <row r="23090" spans="1:1" x14ac:dyDescent="0.25">
      <c r="A23090" s="7"/>
    </row>
    <row r="23091" spans="1:1" x14ac:dyDescent="0.25">
      <c r="A23091" s="7"/>
    </row>
    <row r="23092" spans="1:1" x14ac:dyDescent="0.25">
      <c r="A23092" s="7"/>
    </row>
    <row r="23093" spans="1:1" x14ac:dyDescent="0.25">
      <c r="A23093" s="7"/>
    </row>
    <row r="23094" spans="1:1" x14ac:dyDescent="0.25">
      <c r="A23094" s="7"/>
    </row>
    <row r="23095" spans="1:1" x14ac:dyDescent="0.25">
      <c r="A23095" s="7"/>
    </row>
    <row r="23096" spans="1:1" x14ac:dyDescent="0.25">
      <c r="A23096" s="7"/>
    </row>
    <row r="23097" spans="1:1" x14ac:dyDescent="0.25">
      <c r="A23097" s="7"/>
    </row>
    <row r="23098" spans="1:1" x14ac:dyDescent="0.25">
      <c r="A23098" s="7"/>
    </row>
    <row r="23099" spans="1:1" x14ac:dyDescent="0.25">
      <c r="A23099" s="7"/>
    </row>
    <row r="23100" spans="1:1" x14ac:dyDescent="0.25">
      <c r="A23100" s="7"/>
    </row>
    <row r="23101" spans="1:1" x14ac:dyDescent="0.25">
      <c r="A23101" s="7"/>
    </row>
    <row r="23102" spans="1:1" x14ac:dyDescent="0.25">
      <c r="A23102" s="7"/>
    </row>
    <row r="23103" spans="1:1" x14ac:dyDescent="0.25">
      <c r="A23103" s="7"/>
    </row>
    <row r="23104" spans="1:1" x14ac:dyDescent="0.25">
      <c r="A23104" s="7"/>
    </row>
    <row r="23105" spans="1:1" x14ac:dyDescent="0.25">
      <c r="A23105" s="7"/>
    </row>
    <row r="23106" spans="1:1" x14ac:dyDescent="0.25">
      <c r="A23106" s="7"/>
    </row>
    <row r="23107" spans="1:1" x14ac:dyDescent="0.25">
      <c r="A23107" s="7"/>
    </row>
    <row r="23108" spans="1:1" x14ac:dyDescent="0.25">
      <c r="A23108" s="7"/>
    </row>
    <row r="23109" spans="1:1" x14ac:dyDescent="0.25">
      <c r="A23109" s="7"/>
    </row>
    <row r="23110" spans="1:1" x14ac:dyDescent="0.25">
      <c r="A23110" s="7"/>
    </row>
    <row r="23111" spans="1:1" x14ac:dyDescent="0.25">
      <c r="A23111" s="7"/>
    </row>
    <row r="23112" spans="1:1" x14ac:dyDescent="0.25">
      <c r="A23112" s="7"/>
    </row>
    <row r="23113" spans="1:1" x14ac:dyDescent="0.25">
      <c r="A23113" s="7"/>
    </row>
    <row r="23114" spans="1:1" x14ac:dyDescent="0.25">
      <c r="A23114" s="7"/>
    </row>
    <row r="23115" spans="1:1" x14ac:dyDescent="0.25">
      <c r="A23115" s="7"/>
    </row>
    <row r="23116" spans="1:1" x14ac:dyDescent="0.25">
      <c r="A23116" s="7"/>
    </row>
    <row r="23117" spans="1:1" x14ac:dyDescent="0.25">
      <c r="A23117" s="7"/>
    </row>
    <row r="23118" spans="1:1" x14ac:dyDescent="0.25">
      <c r="A23118" s="7"/>
    </row>
    <row r="23119" spans="1:1" x14ac:dyDescent="0.25">
      <c r="A23119" s="7"/>
    </row>
    <row r="23120" spans="1:1" x14ac:dyDescent="0.25">
      <c r="A23120" s="7"/>
    </row>
    <row r="23121" spans="1:1" x14ac:dyDescent="0.25">
      <c r="A23121" s="7"/>
    </row>
    <row r="23122" spans="1:1" x14ac:dyDescent="0.25">
      <c r="A23122" s="7"/>
    </row>
    <row r="23123" spans="1:1" x14ac:dyDescent="0.25">
      <c r="A23123" s="7"/>
    </row>
    <row r="23124" spans="1:1" x14ac:dyDescent="0.25">
      <c r="A23124" s="7"/>
    </row>
    <row r="23125" spans="1:1" x14ac:dyDescent="0.25">
      <c r="A23125" s="7"/>
    </row>
    <row r="23126" spans="1:1" x14ac:dyDescent="0.25">
      <c r="A23126" s="7"/>
    </row>
    <row r="23127" spans="1:1" x14ac:dyDescent="0.25">
      <c r="A23127" s="7"/>
    </row>
    <row r="23128" spans="1:1" x14ac:dyDescent="0.25">
      <c r="A23128" s="7"/>
    </row>
    <row r="23129" spans="1:1" x14ac:dyDescent="0.25">
      <c r="A23129" s="7"/>
    </row>
    <row r="23130" spans="1:1" x14ac:dyDescent="0.25">
      <c r="A23130" s="7"/>
    </row>
    <row r="23131" spans="1:1" x14ac:dyDescent="0.25">
      <c r="A23131" s="7"/>
    </row>
    <row r="23132" spans="1:1" x14ac:dyDescent="0.25">
      <c r="A23132" s="7"/>
    </row>
    <row r="23133" spans="1:1" x14ac:dyDescent="0.25">
      <c r="A23133" s="7"/>
    </row>
    <row r="23134" spans="1:1" x14ac:dyDescent="0.25">
      <c r="A23134" s="7"/>
    </row>
    <row r="23135" spans="1:1" x14ac:dyDescent="0.25">
      <c r="A23135" s="7"/>
    </row>
    <row r="23136" spans="1:1" x14ac:dyDescent="0.25">
      <c r="A23136" s="7"/>
    </row>
    <row r="23137" spans="1:1" x14ac:dyDescent="0.25">
      <c r="A23137" s="7"/>
    </row>
    <row r="23138" spans="1:1" x14ac:dyDescent="0.25">
      <c r="A23138" s="7"/>
    </row>
    <row r="23139" spans="1:1" x14ac:dyDescent="0.25">
      <c r="A23139" s="7"/>
    </row>
    <row r="23140" spans="1:1" x14ac:dyDescent="0.25">
      <c r="A23140" s="7"/>
    </row>
    <row r="23141" spans="1:1" x14ac:dyDescent="0.25">
      <c r="A23141" s="7"/>
    </row>
    <row r="23142" spans="1:1" x14ac:dyDescent="0.25">
      <c r="A23142" s="7"/>
    </row>
    <row r="23143" spans="1:1" x14ac:dyDescent="0.25">
      <c r="A23143" s="7"/>
    </row>
    <row r="23144" spans="1:1" x14ac:dyDescent="0.25">
      <c r="A23144" s="7"/>
    </row>
    <row r="23145" spans="1:1" x14ac:dyDescent="0.25">
      <c r="A23145" s="7"/>
    </row>
    <row r="23146" spans="1:1" x14ac:dyDescent="0.25">
      <c r="A23146" s="7"/>
    </row>
    <row r="23147" spans="1:1" x14ac:dyDescent="0.25">
      <c r="A23147" s="7"/>
    </row>
    <row r="23148" spans="1:1" x14ac:dyDescent="0.25">
      <c r="A23148" s="7"/>
    </row>
    <row r="23149" spans="1:1" x14ac:dyDescent="0.25">
      <c r="A23149" s="7"/>
    </row>
    <row r="23150" spans="1:1" x14ac:dyDescent="0.25">
      <c r="A23150" s="7"/>
    </row>
    <row r="23151" spans="1:1" x14ac:dyDescent="0.25">
      <c r="A23151" s="7"/>
    </row>
    <row r="23152" spans="1:1" x14ac:dyDescent="0.25">
      <c r="A23152" s="7"/>
    </row>
    <row r="23153" spans="1:1" x14ac:dyDescent="0.25">
      <c r="A23153" s="7"/>
    </row>
    <row r="23154" spans="1:1" x14ac:dyDescent="0.25">
      <c r="A23154" s="7"/>
    </row>
    <row r="23155" spans="1:1" x14ac:dyDescent="0.25">
      <c r="A23155" s="7"/>
    </row>
    <row r="23156" spans="1:1" x14ac:dyDescent="0.25">
      <c r="A23156" s="7"/>
    </row>
    <row r="23157" spans="1:1" x14ac:dyDescent="0.25">
      <c r="A23157" s="7"/>
    </row>
    <row r="23158" spans="1:1" x14ac:dyDescent="0.25">
      <c r="A23158" s="7"/>
    </row>
    <row r="23159" spans="1:1" x14ac:dyDescent="0.25">
      <c r="A23159" s="7"/>
    </row>
    <row r="23160" spans="1:1" x14ac:dyDescent="0.25">
      <c r="A23160" s="7"/>
    </row>
    <row r="23161" spans="1:1" x14ac:dyDescent="0.25">
      <c r="A23161" s="7"/>
    </row>
    <row r="23162" spans="1:1" x14ac:dyDescent="0.25">
      <c r="A23162" s="7"/>
    </row>
    <row r="23163" spans="1:1" x14ac:dyDescent="0.25">
      <c r="A23163" s="7"/>
    </row>
    <row r="23164" spans="1:1" x14ac:dyDescent="0.25">
      <c r="A23164" s="7"/>
    </row>
    <row r="23165" spans="1:1" x14ac:dyDescent="0.25">
      <c r="A23165" s="7"/>
    </row>
    <row r="23166" spans="1:1" x14ac:dyDescent="0.25">
      <c r="A23166" s="7"/>
    </row>
    <row r="23167" spans="1:1" x14ac:dyDescent="0.25">
      <c r="A23167" s="7"/>
    </row>
    <row r="23168" spans="1:1" x14ac:dyDescent="0.25">
      <c r="A23168" s="7"/>
    </row>
    <row r="23169" spans="1:1" x14ac:dyDescent="0.25">
      <c r="A23169" s="7"/>
    </row>
    <row r="23170" spans="1:1" x14ac:dyDescent="0.25">
      <c r="A23170" s="7"/>
    </row>
    <row r="23171" spans="1:1" x14ac:dyDescent="0.25">
      <c r="A23171" s="7"/>
    </row>
    <row r="23172" spans="1:1" x14ac:dyDescent="0.25">
      <c r="A23172" s="7"/>
    </row>
    <row r="23173" spans="1:1" x14ac:dyDescent="0.25">
      <c r="A23173" s="7"/>
    </row>
    <row r="23174" spans="1:1" x14ac:dyDescent="0.25">
      <c r="A23174" s="7"/>
    </row>
    <row r="23175" spans="1:1" x14ac:dyDescent="0.25">
      <c r="A23175" s="7"/>
    </row>
    <row r="23176" spans="1:1" x14ac:dyDescent="0.25">
      <c r="A23176" s="7"/>
    </row>
    <row r="23177" spans="1:1" x14ac:dyDescent="0.25">
      <c r="A23177" s="7"/>
    </row>
    <row r="23178" spans="1:1" x14ac:dyDescent="0.25">
      <c r="A23178" s="7"/>
    </row>
    <row r="23179" spans="1:1" x14ac:dyDescent="0.25">
      <c r="A23179" s="7"/>
    </row>
    <row r="23180" spans="1:1" x14ac:dyDescent="0.25">
      <c r="A23180" s="7"/>
    </row>
    <row r="23181" spans="1:1" x14ac:dyDescent="0.25">
      <c r="A23181" s="7"/>
    </row>
    <row r="23182" spans="1:1" x14ac:dyDescent="0.25">
      <c r="A23182" s="7"/>
    </row>
    <row r="23183" spans="1:1" x14ac:dyDescent="0.25">
      <c r="A23183" s="7"/>
    </row>
    <row r="23184" spans="1:1" x14ac:dyDescent="0.25">
      <c r="A23184" s="7"/>
    </row>
    <row r="23185" spans="1:1" x14ac:dyDescent="0.25">
      <c r="A23185" s="7"/>
    </row>
    <row r="23186" spans="1:1" x14ac:dyDescent="0.25">
      <c r="A23186" s="7"/>
    </row>
    <row r="23187" spans="1:1" x14ac:dyDescent="0.25">
      <c r="A23187" s="7"/>
    </row>
    <row r="23188" spans="1:1" x14ac:dyDescent="0.25">
      <c r="A23188" s="7"/>
    </row>
    <row r="23189" spans="1:1" x14ac:dyDescent="0.25">
      <c r="A23189" s="7"/>
    </row>
    <row r="23190" spans="1:1" x14ac:dyDescent="0.25">
      <c r="A23190" s="7"/>
    </row>
    <row r="23191" spans="1:1" x14ac:dyDescent="0.25">
      <c r="A23191" s="7"/>
    </row>
    <row r="23192" spans="1:1" x14ac:dyDescent="0.25">
      <c r="A23192" s="7"/>
    </row>
    <row r="23193" spans="1:1" x14ac:dyDescent="0.25">
      <c r="A23193" s="7"/>
    </row>
    <row r="23194" spans="1:1" x14ac:dyDescent="0.25">
      <c r="A23194" s="7"/>
    </row>
    <row r="23195" spans="1:1" x14ac:dyDescent="0.25">
      <c r="A23195" s="7"/>
    </row>
    <row r="23196" spans="1:1" x14ac:dyDescent="0.25">
      <c r="A23196" s="7"/>
    </row>
    <row r="23197" spans="1:1" x14ac:dyDescent="0.25">
      <c r="A23197" s="7"/>
    </row>
    <row r="23198" spans="1:1" x14ac:dyDescent="0.25">
      <c r="A23198" s="7"/>
    </row>
    <row r="23199" spans="1:1" x14ac:dyDescent="0.25">
      <c r="A23199" s="7"/>
    </row>
    <row r="23200" spans="1:1" x14ac:dyDescent="0.25">
      <c r="A23200" s="7"/>
    </row>
    <row r="23201" spans="1:1" x14ac:dyDescent="0.25">
      <c r="A23201" s="7"/>
    </row>
    <row r="23202" spans="1:1" x14ac:dyDescent="0.25">
      <c r="A23202" s="7"/>
    </row>
    <row r="23203" spans="1:1" x14ac:dyDescent="0.25">
      <c r="A23203" s="7"/>
    </row>
    <row r="23204" spans="1:1" x14ac:dyDescent="0.25">
      <c r="A23204" s="7"/>
    </row>
    <row r="23205" spans="1:1" x14ac:dyDescent="0.25">
      <c r="A23205" s="7"/>
    </row>
    <row r="23206" spans="1:1" x14ac:dyDescent="0.25">
      <c r="A23206" s="7"/>
    </row>
    <row r="23207" spans="1:1" x14ac:dyDescent="0.25">
      <c r="A23207" s="7"/>
    </row>
    <row r="23208" spans="1:1" x14ac:dyDescent="0.25">
      <c r="A23208" s="7"/>
    </row>
    <row r="23209" spans="1:1" x14ac:dyDescent="0.25">
      <c r="A23209" s="7"/>
    </row>
    <row r="23210" spans="1:1" x14ac:dyDescent="0.25">
      <c r="A23210" s="7"/>
    </row>
    <row r="23211" spans="1:1" x14ac:dyDescent="0.25">
      <c r="A23211" s="7"/>
    </row>
    <row r="23212" spans="1:1" x14ac:dyDescent="0.25">
      <c r="A23212" s="7"/>
    </row>
    <row r="23213" spans="1:1" x14ac:dyDescent="0.25">
      <c r="A23213" s="7"/>
    </row>
    <row r="23214" spans="1:1" x14ac:dyDescent="0.25">
      <c r="A23214" s="7"/>
    </row>
    <row r="23215" spans="1:1" x14ac:dyDescent="0.25">
      <c r="A23215" s="7"/>
    </row>
    <row r="23216" spans="1:1" x14ac:dyDescent="0.25">
      <c r="A23216" s="7"/>
    </row>
    <row r="23217" spans="1:1" x14ac:dyDescent="0.25">
      <c r="A23217" s="7"/>
    </row>
    <row r="23218" spans="1:1" x14ac:dyDescent="0.25">
      <c r="A23218" s="7"/>
    </row>
    <row r="23219" spans="1:1" x14ac:dyDescent="0.25">
      <c r="A23219" s="7"/>
    </row>
    <row r="23220" spans="1:1" x14ac:dyDescent="0.25">
      <c r="A23220" s="7"/>
    </row>
    <row r="23221" spans="1:1" x14ac:dyDescent="0.25">
      <c r="A23221" s="7"/>
    </row>
    <row r="23222" spans="1:1" x14ac:dyDescent="0.25">
      <c r="A23222" s="7"/>
    </row>
    <row r="23223" spans="1:1" x14ac:dyDescent="0.25">
      <c r="A23223" s="7"/>
    </row>
    <row r="23224" spans="1:1" x14ac:dyDescent="0.25">
      <c r="A23224" s="7"/>
    </row>
    <row r="23225" spans="1:1" x14ac:dyDescent="0.25">
      <c r="A23225" s="7"/>
    </row>
    <row r="23226" spans="1:1" x14ac:dyDescent="0.25">
      <c r="A23226" s="7"/>
    </row>
    <row r="23227" spans="1:1" x14ac:dyDescent="0.25">
      <c r="A23227" s="7"/>
    </row>
    <row r="23228" spans="1:1" x14ac:dyDescent="0.25">
      <c r="A23228" s="7"/>
    </row>
    <row r="23229" spans="1:1" x14ac:dyDescent="0.25">
      <c r="A23229" s="7"/>
    </row>
    <row r="23230" spans="1:1" x14ac:dyDescent="0.25">
      <c r="A23230" s="7"/>
    </row>
    <row r="23231" spans="1:1" x14ac:dyDescent="0.25">
      <c r="A23231" s="7"/>
    </row>
    <row r="23232" spans="1:1" x14ac:dyDescent="0.25">
      <c r="A23232" s="7"/>
    </row>
    <row r="23233" spans="1:1" x14ac:dyDescent="0.25">
      <c r="A23233" s="7"/>
    </row>
    <row r="23234" spans="1:1" x14ac:dyDescent="0.25">
      <c r="A23234" s="7"/>
    </row>
    <row r="23235" spans="1:1" x14ac:dyDescent="0.25">
      <c r="A23235" s="7"/>
    </row>
    <row r="23236" spans="1:1" x14ac:dyDescent="0.25">
      <c r="A23236" s="7"/>
    </row>
    <row r="23237" spans="1:1" x14ac:dyDescent="0.25">
      <c r="A23237" s="7"/>
    </row>
    <row r="23238" spans="1:1" x14ac:dyDescent="0.25">
      <c r="A23238" s="7"/>
    </row>
    <row r="23239" spans="1:1" x14ac:dyDescent="0.25">
      <c r="A23239" s="7"/>
    </row>
    <row r="23240" spans="1:1" x14ac:dyDescent="0.25">
      <c r="A23240" s="7"/>
    </row>
    <row r="23241" spans="1:1" x14ac:dyDescent="0.25">
      <c r="A23241" s="7"/>
    </row>
    <row r="23242" spans="1:1" x14ac:dyDescent="0.25">
      <c r="A23242" s="7"/>
    </row>
    <row r="23243" spans="1:1" x14ac:dyDescent="0.25">
      <c r="A23243" s="7"/>
    </row>
    <row r="23244" spans="1:1" x14ac:dyDescent="0.25">
      <c r="A23244" s="7"/>
    </row>
    <row r="23245" spans="1:1" x14ac:dyDescent="0.25">
      <c r="A23245" s="7"/>
    </row>
    <row r="23246" spans="1:1" x14ac:dyDescent="0.25">
      <c r="A23246" s="7"/>
    </row>
    <row r="23247" spans="1:1" x14ac:dyDescent="0.25">
      <c r="A23247" s="7"/>
    </row>
    <row r="23248" spans="1:1" x14ac:dyDescent="0.25">
      <c r="A23248" s="7"/>
    </row>
    <row r="23249" spans="1:1" x14ac:dyDescent="0.25">
      <c r="A23249" s="7"/>
    </row>
    <row r="23250" spans="1:1" x14ac:dyDescent="0.25">
      <c r="A23250" s="7"/>
    </row>
    <row r="23251" spans="1:1" x14ac:dyDescent="0.25">
      <c r="A23251" s="7"/>
    </row>
    <row r="23252" spans="1:1" x14ac:dyDescent="0.25">
      <c r="A23252" s="7"/>
    </row>
    <row r="23253" spans="1:1" x14ac:dyDescent="0.25">
      <c r="A23253" s="7"/>
    </row>
    <row r="23254" spans="1:1" x14ac:dyDescent="0.25">
      <c r="A23254" s="7"/>
    </row>
    <row r="23255" spans="1:1" x14ac:dyDescent="0.25">
      <c r="A23255" s="7"/>
    </row>
    <row r="23256" spans="1:1" x14ac:dyDescent="0.25">
      <c r="A23256" s="7"/>
    </row>
    <row r="23257" spans="1:1" x14ac:dyDescent="0.25">
      <c r="A23257" s="7"/>
    </row>
    <row r="23258" spans="1:1" x14ac:dyDescent="0.25">
      <c r="A23258" s="7"/>
    </row>
    <row r="23259" spans="1:1" x14ac:dyDescent="0.25">
      <c r="A23259" s="7"/>
    </row>
    <row r="23260" spans="1:1" x14ac:dyDescent="0.25">
      <c r="A23260" s="7"/>
    </row>
    <row r="23261" spans="1:1" x14ac:dyDescent="0.25">
      <c r="A23261" s="7"/>
    </row>
    <row r="23262" spans="1:1" x14ac:dyDescent="0.25">
      <c r="A23262" s="7"/>
    </row>
    <row r="23263" spans="1:1" x14ac:dyDescent="0.25">
      <c r="A23263" s="7"/>
    </row>
    <row r="23264" spans="1:1" x14ac:dyDescent="0.25">
      <c r="A23264" s="7"/>
    </row>
    <row r="23265" spans="1:1" x14ac:dyDescent="0.25">
      <c r="A23265" s="7"/>
    </row>
    <row r="23266" spans="1:1" x14ac:dyDescent="0.25">
      <c r="A23266" s="7"/>
    </row>
    <row r="23267" spans="1:1" x14ac:dyDescent="0.25">
      <c r="A23267" s="7"/>
    </row>
    <row r="23268" spans="1:1" x14ac:dyDescent="0.25">
      <c r="A23268" s="7"/>
    </row>
    <row r="23269" spans="1:1" x14ac:dyDescent="0.25">
      <c r="A23269" s="7"/>
    </row>
    <row r="23270" spans="1:1" x14ac:dyDescent="0.25">
      <c r="A23270" s="7"/>
    </row>
    <row r="23271" spans="1:1" x14ac:dyDescent="0.25">
      <c r="A23271" s="7"/>
    </row>
    <row r="23272" spans="1:1" x14ac:dyDescent="0.25">
      <c r="A23272" s="7"/>
    </row>
    <row r="23273" spans="1:1" x14ac:dyDescent="0.25">
      <c r="A23273" s="7"/>
    </row>
    <row r="23274" spans="1:1" x14ac:dyDescent="0.25">
      <c r="A23274" s="7"/>
    </row>
    <row r="23275" spans="1:1" x14ac:dyDescent="0.25">
      <c r="A23275" s="7"/>
    </row>
    <row r="23276" spans="1:1" x14ac:dyDescent="0.25">
      <c r="A23276" s="7"/>
    </row>
    <row r="23277" spans="1:1" x14ac:dyDescent="0.25">
      <c r="A23277" s="7"/>
    </row>
    <row r="23278" spans="1:1" x14ac:dyDescent="0.25">
      <c r="A23278" s="7"/>
    </row>
    <row r="23279" spans="1:1" x14ac:dyDescent="0.25">
      <c r="A23279" s="7"/>
    </row>
    <row r="23280" spans="1:1" x14ac:dyDescent="0.25">
      <c r="A23280" s="7"/>
    </row>
    <row r="23281" spans="1:1" x14ac:dyDescent="0.25">
      <c r="A23281" s="7"/>
    </row>
    <row r="23282" spans="1:1" x14ac:dyDescent="0.25">
      <c r="A23282" s="7"/>
    </row>
    <row r="23283" spans="1:1" x14ac:dyDescent="0.25">
      <c r="A23283" s="7"/>
    </row>
    <row r="23284" spans="1:1" x14ac:dyDescent="0.25">
      <c r="A23284" s="7"/>
    </row>
    <row r="23285" spans="1:1" x14ac:dyDescent="0.25">
      <c r="A23285" s="7"/>
    </row>
    <row r="23286" spans="1:1" x14ac:dyDescent="0.25">
      <c r="A23286" s="7"/>
    </row>
    <row r="23287" spans="1:1" x14ac:dyDescent="0.25">
      <c r="A23287" s="7"/>
    </row>
    <row r="23288" spans="1:1" x14ac:dyDescent="0.25">
      <c r="A23288" s="7"/>
    </row>
    <row r="23289" spans="1:1" x14ac:dyDescent="0.25">
      <c r="A23289" s="7"/>
    </row>
    <row r="23290" spans="1:1" x14ac:dyDescent="0.25">
      <c r="A23290" s="7"/>
    </row>
    <row r="23291" spans="1:1" x14ac:dyDescent="0.25">
      <c r="A23291" s="7"/>
    </row>
    <row r="23292" spans="1:1" x14ac:dyDescent="0.25">
      <c r="A23292" s="7"/>
    </row>
    <row r="23293" spans="1:1" x14ac:dyDescent="0.25">
      <c r="A23293" s="7"/>
    </row>
    <row r="23294" spans="1:1" x14ac:dyDescent="0.25">
      <c r="A23294" s="7"/>
    </row>
    <row r="23295" spans="1:1" x14ac:dyDescent="0.25">
      <c r="A23295" s="7"/>
    </row>
    <row r="23296" spans="1:1" x14ac:dyDescent="0.25">
      <c r="A23296" s="7"/>
    </row>
    <row r="23297" spans="1:1" x14ac:dyDescent="0.25">
      <c r="A23297" s="7"/>
    </row>
    <row r="23298" spans="1:1" x14ac:dyDescent="0.25">
      <c r="A23298" s="7"/>
    </row>
    <row r="23299" spans="1:1" x14ac:dyDescent="0.25">
      <c r="A23299" s="7"/>
    </row>
    <row r="23300" spans="1:1" x14ac:dyDescent="0.25">
      <c r="A23300" s="7"/>
    </row>
    <row r="23301" spans="1:1" x14ac:dyDescent="0.25">
      <c r="A23301" s="7"/>
    </row>
    <row r="23302" spans="1:1" x14ac:dyDescent="0.25">
      <c r="A23302" s="7"/>
    </row>
    <row r="23303" spans="1:1" x14ac:dyDescent="0.25">
      <c r="A23303" s="7"/>
    </row>
    <row r="23304" spans="1:1" x14ac:dyDescent="0.25">
      <c r="A23304" s="7"/>
    </row>
    <row r="23305" spans="1:1" x14ac:dyDescent="0.25">
      <c r="A23305" s="7"/>
    </row>
    <row r="23306" spans="1:1" x14ac:dyDescent="0.25">
      <c r="A23306" s="7"/>
    </row>
    <row r="23307" spans="1:1" x14ac:dyDescent="0.25">
      <c r="A23307" s="7"/>
    </row>
    <row r="23308" spans="1:1" x14ac:dyDescent="0.25">
      <c r="A23308" s="7"/>
    </row>
    <row r="23309" spans="1:1" x14ac:dyDescent="0.25">
      <c r="A23309" s="7"/>
    </row>
    <row r="23310" spans="1:1" x14ac:dyDescent="0.25">
      <c r="A23310" s="7"/>
    </row>
    <row r="23311" spans="1:1" x14ac:dyDescent="0.25">
      <c r="A23311" s="7"/>
    </row>
    <row r="23312" spans="1:1" x14ac:dyDescent="0.25">
      <c r="A23312" s="7"/>
    </row>
    <row r="23313" spans="1:1" x14ac:dyDescent="0.25">
      <c r="A23313" s="7"/>
    </row>
    <row r="23314" spans="1:1" x14ac:dyDescent="0.25">
      <c r="A23314" s="7"/>
    </row>
    <row r="23315" spans="1:1" x14ac:dyDescent="0.25">
      <c r="A23315" s="7"/>
    </row>
    <row r="23316" spans="1:1" x14ac:dyDescent="0.25">
      <c r="A23316" s="7"/>
    </row>
    <row r="23317" spans="1:1" x14ac:dyDescent="0.25">
      <c r="A23317" s="7"/>
    </row>
    <row r="23318" spans="1:1" x14ac:dyDescent="0.25">
      <c r="A23318" s="7"/>
    </row>
    <row r="23319" spans="1:1" x14ac:dyDescent="0.25">
      <c r="A23319" s="7"/>
    </row>
    <row r="23320" spans="1:1" x14ac:dyDescent="0.25">
      <c r="A23320" s="7"/>
    </row>
    <row r="23321" spans="1:1" x14ac:dyDescent="0.25">
      <c r="A23321" s="7"/>
    </row>
    <row r="23322" spans="1:1" x14ac:dyDescent="0.25">
      <c r="A23322" s="7"/>
    </row>
    <row r="23323" spans="1:1" x14ac:dyDescent="0.25">
      <c r="A23323" s="7"/>
    </row>
    <row r="23324" spans="1:1" x14ac:dyDescent="0.25">
      <c r="A23324" s="7"/>
    </row>
    <row r="23325" spans="1:1" x14ac:dyDescent="0.25">
      <c r="A23325" s="7"/>
    </row>
    <row r="23326" spans="1:1" x14ac:dyDescent="0.25">
      <c r="A23326" s="7"/>
    </row>
    <row r="23327" spans="1:1" x14ac:dyDescent="0.25">
      <c r="A23327" s="7"/>
    </row>
    <row r="23328" spans="1:1" x14ac:dyDescent="0.25">
      <c r="A23328" s="7"/>
    </row>
    <row r="23329" spans="1:1" x14ac:dyDescent="0.25">
      <c r="A23329" s="7"/>
    </row>
    <row r="23330" spans="1:1" x14ac:dyDescent="0.25">
      <c r="A23330" s="7"/>
    </row>
    <row r="23331" spans="1:1" x14ac:dyDescent="0.25">
      <c r="A23331" s="7"/>
    </row>
    <row r="23332" spans="1:1" x14ac:dyDescent="0.25">
      <c r="A23332" s="7"/>
    </row>
    <row r="23333" spans="1:1" x14ac:dyDescent="0.25">
      <c r="A23333" s="7"/>
    </row>
    <row r="23334" spans="1:1" x14ac:dyDescent="0.25">
      <c r="A23334" s="7"/>
    </row>
    <row r="23335" spans="1:1" x14ac:dyDescent="0.25">
      <c r="A23335" s="7"/>
    </row>
    <row r="23336" spans="1:1" x14ac:dyDescent="0.25">
      <c r="A23336" s="7"/>
    </row>
    <row r="23337" spans="1:1" x14ac:dyDescent="0.25">
      <c r="A23337" s="7"/>
    </row>
    <row r="23338" spans="1:1" x14ac:dyDescent="0.25">
      <c r="A23338" s="7"/>
    </row>
    <row r="23339" spans="1:1" x14ac:dyDescent="0.25">
      <c r="A23339" s="7"/>
    </row>
    <row r="23340" spans="1:1" x14ac:dyDescent="0.25">
      <c r="A23340" s="7"/>
    </row>
    <row r="23341" spans="1:1" x14ac:dyDescent="0.25">
      <c r="A23341" s="7"/>
    </row>
    <row r="23342" spans="1:1" x14ac:dyDescent="0.25">
      <c r="A23342" s="7"/>
    </row>
    <row r="23343" spans="1:1" x14ac:dyDescent="0.25">
      <c r="A23343" s="7"/>
    </row>
    <row r="23344" spans="1:1" x14ac:dyDescent="0.25">
      <c r="A23344" s="7"/>
    </row>
    <row r="23345" spans="1:1" x14ac:dyDescent="0.25">
      <c r="A23345" s="7"/>
    </row>
    <row r="23346" spans="1:1" x14ac:dyDescent="0.25">
      <c r="A23346" s="7"/>
    </row>
    <row r="23347" spans="1:1" x14ac:dyDescent="0.25">
      <c r="A23347" s="7"/>
    </row>
    <row r="23348" spans="1:1" x14ac:dyDescent="0.25">
      <c r="A23348" s="7"/>
    </row>
    <row r="23349" spans="1:1" x14ac:dyDescent="0.25">
      <c r="A23349" s="7"/>
    </row>
    <row r="23350" spans="1:1" x14ac:dyDescent="0.25">
      <c r="A23350" s="7"/>
    </row>
    <row r="23351" spans="1:1" x14ac:dyDescent="0.25">
      <c r="A23351" s="7"/>
    </row>
    <row r="23352" spans="1:1" x14ac:dyDescent="0.25">
      <c r="A23352" s="7"/>
    </row>
    <row r="23353" spans="1:1" x14ac:dyDescent="0.25">
      <c r="A23353" s="7"/>
    </row>
    <row r="23354" spans="1:1" x14ac:dyDescent="0.25">
      <c r="A23354" s="7"/>
    </row>
    <row r="23355" spans="1:1" x14ac:dyDescent="0.25">
      <c r="A23355" s="7"/>
    </row>
    <row r="23356" spans="1:1" x14ac:dyDescent="0.25">
      <c r="A23356" s="7"/>
    </row>
    <row r="23357" spans="1:1" x14ac:dyDescent="0.25">
      <c r="A23357" s="7"/>
    </row>
    <row r="23358" spans="1:1" x14ac:dyDescent="0.25">
      <c r="A23358" s="7"/>
    </row>
    <row r="23359" spans="1:1" x14ac:dyDescent="0.25">
      <c r="A23359" s="7"/>
    </row>
    <row r="23360" spans="1:1" x14ac:dyDescent="0.25">
      <c r="A23360" s="7"/>
    </row>
    <row r="23361" spans="1:1" x14ac:dyDescent="0.25">
      <c r="A23361" s="7"/>
    </row>
    <row r="23362" spans="1:1" x14ac:dyDescent="0.25">
      <c r="A23362" s="7"/>
    </row>
    <row r="23363" spans="1:1" x14ac:dyDescent="0.25">
      <c r="A23363" s="7"/>
    </row>
    <row r="23364" spans="1:1" x14ac:dyDescent="0.25">
      <c r="A23364" s="7"/>
    </row>
    <row r="23365" spans="1:1" x14ac:dyDescent="0.25">
      <c r="A23365" s="7"/>
    </row>
    <row r="23366" spans="1:1" x14ac:dyDescent="0.25">
      <c r="A23366" s="7"/>
    </row>
    <row r="23367" spans="1:1" x14ac:dyDescent="0.25">
      <c r="A23367" s="7"/>
    </row>
    <row r="23368" spans="1:1" x14ac:dyDescent="0.25">
      <c r="A23368" s="7"/>
    </row>
    <row r="23369" spans="1:1" x14ac:dyDescent="0.25">
      <c r="A23369" s="7"/>
    </row>
    <row r="23370" spans="1:1" x14ac:dyDescent="0.25">
      <c r="A23370" s="7"/>
    </row>
    <row r="23371" spans="1:1" x14ac:dyDescent="0.25">
      <c r="A23371" s="7"/>
    </row>
    <row r="23372" spans="1:1" x14ac:dyDescent="0.25">
      <c r="A23372" s="7"/>
    </row>
    <row r="23373" spans="1:1" x14ac:dyDescent="0.25">
      <c r="A23373" s="7"/>
    </row>
    <row r="23374" spans="1:1" x14ac:dyDescent="0.25">
      <c r="A23374" s="7"/>
    </row>
    <row r="23375" spans="1:1" x14ac:dyDescent="0.25">
      <c r="A23375" s="7"/>
    </row>
    <row r="23376" spans="1:1" x14ac:dyDescent="0.25">
      <c r="A23376" s="7"/>
    </row>
    <row r="23377" spans="1:1" x14ac:dyDescent="0.25">
      <c r="A23377" s="7"/>
    </row>
    <row r="23378" spans="1:1" x14ac:dyDescent="0.25">
      <c r="A23378" s="7"/>
    </row>
    <row r="23379" spans="1:1" x14ac:dyDescent="0.25">
      <c r="A23379" s="7"/>
    </row>
    <row r="23380" spans="1:1" x14ac:dyDescent="0.25">
      <c r="A23380" s="7"/>
    </row>
    <row r="23381" spans="1:1" x14ac:dyDescent="0.25">
      <c r="A23381" s="7"/>
    </row>
    <row r="23382" spans="1:1" x14ac:dyDescent="0.25">
      <c r="A23382" s="7"/>
    </row>
    <row r="23383" spans="1:1" x14ac:dyDescent="0.25">
      <c r="A23383" s="7"/>
    </row>
    <row r="23384" spans="1:1" x14ac:dyDescent="0.25">
      <c r="A23384" s="7"/>
    </row>
    <row r="23385" spans="1:1" x14ac:dyDescent="0.25">
      <c r="A23385" s="7"/>
    </row>
    <row r="23386" spans="1:1" x14ac:dyDescent="0.25">
      <c r="A23386" s="7"/>
    </row>
    <row r="23387" spans="1:1" x14ac:dyDescent="0.25">
      <c r="A23387" s="7"/>
    </row>
    <row r="23388" spans="1:1" x14ac:dyDescent="0.25">
      <c r="A23388" s="7"/>
    </row>
    <row r="23389" spans="1:1" x14ac:dyDescent="0.25">
      <c r="A23389" s="7"/>
    </row>
    <row r="23390" spans="1:1" x14ac:dyDescent="0.25">
      <c r="A23390" s="7"/>
    </row>
    <row r="23391" spans="1:1" x14ac:dyDescent="0.25">
      <c r="A23391" s="7"/>
    </row>
    <row r="23392" spans="1:1" x14ac:dyDescent="0.25">
      <c r="A23392" s="7"/>
    </row>
    <row r="23393" spans="1:1" x14ac:dyDescent="0.25">
      <c r="A23393" s="7"/>
    </row>
    <row r="23394" spans="1:1" x14ac:dyDescent="0.25">
      <c r="A23394" s="7"/>
    </row>
    <row r="23395" spans="1:1" x14ac:dyDescent="0.25">
      <c r="A23395" s="7"/>
    </row>
    <row r="23396" spans="1:1" x14ac:dyDescent="0.25">
      <c r="A23396" s="7"/>
    </row>
    <row r="23397" spans="1:1" x14ac:dyDescent="0.25">
      <c r="A23397" s="7"/>
    </row>
    <row r="23398" spans="1:1" x14ac:dyDescent="0.25">
      <c r="A23398" s="7"/>
    </row>
    <row r="23399" spans="1:1" x14ac:dyDescent="0.25">
      <c r="A23399" s="7"/>
    </row>
    <row r="23400" spans="1:1" x14ac:dyDescent="0.25">
      <c r="A23400" s="7"/>
    </row>
    <row r="23401" spans="1:1" x14ac:dyDescent="0.25">
      <c r="A23401" s="7"/>
    </row>
    <row r="23402" spans="1:1" x14ac:dyDescent="0.25">
      <c r="A23402" s="7"/>
    </row>
    <row r="23403" spans="1:1" x14ac:dyDescent="0.25">
      <c r="A23403" s="7"/>
    </row>
    <row r="23404" spans="1:1" x14ac:dyDescent="0.25">
      <c r="A23404" s="7"/>
    </row>
    <row r="23405" spans="1:1" x14ac:dyDescent="0.25">
      <c r="A23405" s="7"/>
    </row>
    <row r="23406" spans="1:1" x14ac:dyDescent="0.25">
      <c r="A23406" s="7"/>
    </row>
    <row r="23407" spans="1:1" x14ac:dyDescent="0.25">
      <c r="A23407" s="7"/>
    </row>
    <row r="23408" spans="1:1" x14ac:dyDescent="0.25">
      <c r="A23408" s="7"/>
    </row>
    <row r="23409" spans="1:1" x14ac:dyDescent="0.25">
      <c r="A23409" s="7"/>
    </row>
    <row r="23410" spans="1:1" x14ac:dyDescent="0.25">
      <c r="A23410" s="7"/>
    </row>
    <row r="23411" spans="1:1" x14ac:dyDescent="0.25">
      <c r="A23411" s="7"/>
    </row>
    <row r="23412" spans="1:1" x14ac:dyDescent="0.25">
      <c r="A23412" s="7"/>
    </row>
    <row r="23413" spans="1:1" x14ac:dyDescent="0.25">
      <c r="A23413" s="7"/>
    </row>
    <row r="23414" spans="1:1" x14ac:dyDescent="0.25">
      <c r="A23414" s="7"/>
    </row>
    <row r="23415" spans="1:1" x14ac:dyDescent="0.25">
      <c r="A23415" s="7"/>
    </row>
    <row r="23416" spans="1:1" x14ac:dyDescent="0.25">
      <c r="A23416" s="7"/>
    </row>
    <row r="23417" spans="1:1" x14ac:dyDescent="0.25">
      <c r="A23417" s="7"/>
    </row>
    <row r="23418" spans="1:1" x14ac:dyDescent="0.25">
      <c r="A23418" s="7"/>
    </row>
    <row r="23419" spans="1:1" x14ac:dyDescent="0.25">
      <c r="A23419" s="7"/>
    </row>
    <row r="23420" spans="1:1" x14ac:dyDescent="0.25">
      <c r="A23420" s="7"/>
    </row>
    <row r="23421" spans="1:1" x14ac:dyDescent="0.25">
      <c r="A23421" s="7"/>
    </row>
    <row r="23422" spans="1:1" x14ac:dyDescent="0.25">
      <c r="A23422" s="7"/>
    </row>
    <row r="23423" spans="1:1" x14ac:dyDescent="0.25">
      <c r="A23423" s="7"/>
    </row>
    <row r="23424" spans="1:1" x14ac:dyDescent="0.25">
      <c r="A23424" s="7"/>
    </row>
    <row r="23425" spans="1:1" x14ac:dyDescent="0.25">
      <c r="A23425" s="7"/>
    </row>
    <row r="23426" spans="1:1" x14ac:dyDescent="0.25">
      <c r="A23426" s="7"/>
    </row>
    <row r="23427" spans="1:1" x14ac:dyDescent="0.25">
      <c r="A23427" s="7"/>
    </row>
    <row r="23428" spans="1:1" x14ac:dyDescent="0.25">
      <c r="A23428" s="7"/>
    </row>
    <row r="23429" spans="1:1" x14ac:dyDescent="0.25">
      <c r="A23429" s="7"/>
    </row>
    <row r="23430" spans="1:1" x14ac:dyDescent="0.25">
      <c r="A23430" s="7"/>
    </row>
    <row r="23431" spans="1:1" x14ac:dyDescent="0.25">
      <c r="A23431" s="7"/>
    </row>
    <row r="23432" spans="1:1" x14ac:dyDescent="0.25">
      <c r="A23432" s="7"/>
    </row>
    <row r="23433" spans="1:1" x14ac:dyDescent="0.25">
      <c r="A23433" s="7"/>
    </row>
    <row r="23434" spans="1:1" x14ac:dyDescent="0.25">
      <c r="A23434" s="7"/>
    </row>
    <row r="23435" spans="1:1" x14ac:dyDescent="0.25">
      <c r="A23435" s="7"/>
    </row>
    <row r="23436" spans="1:1" x14ac:dyDescent="0.25">
      <c r="A23436" s="7"/>
    </row>
    <row r="23437" spans="1:1" x14ac:dyDescent="0.25">
      <c r="A23437" s="7"/>
    </row>
    <row r="23438" spans="1:1" x14ac:dyDescent="0.25">
      <c r="A23438" s="7"/>
    </row>
    <row r="23439" spans="1:1" x14ac:dyDescent="0.25">
      <c r="A23439" s="7"/>
    </row>
    <row r="23440" spans="1:1" x14ac:dyDescent="0.25">
      <c r="A23440" s="7"/>
    </row>
    <row r="23441" spans="1:1" x14ac:dyDescent="0.25">
      <c r="A23441" s="7"/>
    </row>
    <row r="23442" spans="1:1" x14ac:dyDescent="0.25">
      <c r="A23442" s="7"/>
    </row>
    <row r="23443" spans="1:1" x14ac:dyDescent="0.25">
      <c r="A23443" s="7"/>
    </row>
    <row r="23444" spans="1:1" x14ac:dyDescent="0.25">
      <c r="A23444" s="7"/>
    </row>
    <row r="23445" spans="1:1" x14ac:dyDescent="0.25">
      <c r="A23445" s="7"/>
    </row>
    <row r="23446" spans="1:1" x14ac:dyDescent="0.25">
      <c r="A23446" s="7"/>
    </row>
    <row r="23447" spans="1:1" x14ac:dyDescent="0.25">
      <c r="A23447" s="7"/>
    </row>
    <row r="23448" spans="1:1" x14ac:dyDescent="0.25">
      <c r="A23448" s="7"/>
    </row>
    <row r="23449" spans="1:1" x14ac:dyDescent="0.25">
      <c r="A23449" s="7"/>
    </row>
    <row r="23450" spans="1:1" x14ac:dyDescent="0.25">
      <c r="A23450" s="7"/>
    </row>
    <row r="23451" spans="1:1" x14ac:dyDescent="0.25">
      <c r="A23451" s="7"/>
    </row>
    <row r="23452" spans="1:1" x14ac:dyDescent="0.25">
      <c r="A23452" s="7"/>
    </row>
    <row r="23453" spans="1:1" x14ac:dyDescent="0.25">
      <c r="A23453" s="7"/>
    </row>
    <row r="23454" spans="1:1" x14ac:dyDescent="0.25">
      <c r="A23454" s="7"/>
    </row>
    <row r="23455" spans="1:1" x14ac:dyDescent="0.25">
      <c r="A23455" s="7"/>
    </row>
    <row r="23456" spans="1:1" x14ac:dyDescent="0.25">
      <c r="A23456" s="7"/>
    </row>
    <row r="23457" spans="1:1" x14ac:dyDescent="0.25">
      <c r="A23457" s="7"/>
    </row>
    <row r="23458" spans="1:1" x14ac:dyDescent="0.25">
      <c r="A23458" s="7"/>
    </row>
    <row r="23459" spans="1:1" x14ac:dyDescent="0.25">
      <c r="A23459" s="7"/>
    </row>
    <row r="23460" spans="1:1" x14ac:dyDescent="0.25">
      <c r="A23460" s="7"/>
    </row>
    <row r="23461" spans="1:1" x14ac:dyDescent="0.25">
      <c r="A23461" s="7"/>
    </row>
    <row r="23462" spans="1:1" x14ac:dyDescent="0.25">
      <c r="A23462" s="7"/>
    </row>
    <row r="23463" spans="1:1" x14ac:dyDescent="0.25">
      <c r="A23463" s="7"/>
    </row>
    <row r="23464" spans="1:1" x14ac:dyDescent="0.25">
      <c r="A23464" s="7"/>
    </row>
    <row r="23465" spans="1:1" x14ac:dyDescent="0.25">
      <c r="A23465" s="7"/>
    </row>
    <row r="23466" spans="1:1" x14ac:dyDescent="0.25">
      <c r="A23466" s="7"/>
    </row>
    <row r="23467" spans="1:1" x14ac:dyDescent="0.25">
      <c r="A23467" s="7"/>
    </row>
    <row r="23468" spans="1:1" x14ac:dyDescent="0.25">
      <c r="A23468" s="7"/>
    </row>
    <row r="23469" spans="1:1" x14ac:dyDescent="0.25">
      <c r="A23469" s="7"/>
    </row>
    <row r="23470" spans="1:1" x14ac:dyDescent="0.25">
      <c r="A23470" s="7"/>
    </row>
    <row r="23471" spans="1:1" x14ac:dyDescent="0.25">
      <c r="A23471" s="7"/>
    </row>
    <row r="23472" spans="1:1" x14ac:dyDescent="0.25">
      <c r="A23472" s="7"/>
    </row>
    <row r="23473" spans="1:1" x14ac:dyDescent="0.25">
      <c r="A23473" s="7"/>
    </row>
    <row r="23474" spans="1:1" x14ac:dyDescent="0.25">
      <c r="A23474" s="7"/>
    </row>
    <row r="23475" spans="1:1" x14ac:dyDescent="0.25">
      <c r="A23475" s="7"/>
    </row>
    <row r="23476" spans="1:1" x14ac:dyDescent="0.25">
      <c r="A23476" s="7"/>
    </row>
    <row r="23477" spans="1:1" x14ac:dyDescent="0.25">
      <c r="A23477" s="7"/>
    </row>
    <row r="23478" spans="1:1" x14ac:dyDescent="0.25">
      <c r="A23478" s="7"/>
    </row>
    <row r="23479" spans="1:1" x14ac:dyDescent="0.25">
      <c r="A23479" s="7"/>
    </row>
    <row r="23480" spans="1:1" x14ac:dyDescent="0.25">
      <c r="A23480" s="7"/>
    </row>
    <row r="23481" spans="1:1" x14ac:dyDescent="0.25">
      <c r="A23481" s="7"/>
    </row>
    <row r="23482" spans="1:1" x14ac:dyDescent="0.25">
      <c r="A23482" s="7"/>
    </row>
    <row r="23483" spans="1:1" x14ac:dyDescent="0.25">
      <c r="A23483" s="7"/>
    </row>
    <row r="23484" spans="1:1" x14ac:dyDescent="0.25">
      <c r="A23484" s="7"/>
    </row>
    <row r="23485" spans="1:1" x14ac:dyDescent="0.25">
      <c r="A23485" s="7"/>
    </row>
    <row r="23486" spans="1:1" x14ac:dyDescent="0.25">
      <c r="A23486" s="7"/>
    </row>
    <row r="23487" spans="1:1" x14ac:dyDescent="0.25">
      <c r="A23487" s="7"/>
    </row>
    <row r="23488" spans="1:1" x14ac:dyDescent="0.25">
      <c r="A23488" s="7"/>
    </row>
    <row r="23489" spans="1:1" x14ac:dyDescent="0.25">
      <c r="A23489" s="7"/>
    </row>
    <row r="23490" spans="1:1" x14ac:dyDescent="0.25">
      <c r="A23490" s="7"/>
    </row>
    <row r="23491" spans="1:1" x14ac:dyDescent="0.25">
      <c r="A23491" s="7"/>
    </row>
    <row r="23492" spans="1:1" x14ac:dyDescent="0.25">
      <c r="A23492" s="7"/>
    </row>
    <row r="23493" spans="1:1" x14ac:dyDescent="0.25">
      <c r="A23493" s="7"/>
    </row>
    <row r="23494" spans="1:1" x14ac:dyDescent="0.25">
      <c r="A23494" s="7"/>
    </row>
    <row r="23495" spans="1:1" x14ac:dyDescent="0.25">
      <c r="A23495" s="7"/>
    </row>
    <row r="23496" spans="1:1" x14ac:dyDescent="0.25">
      <c r="A23496" s="7"/>
    </row>
    <row r="23497" spans="1:1" x14ac:dyDescent="0.25">
      <c r="A23497" s="7"/>
    </row>
    <row r="23498" spans="1:1" x14ac:dyDescent="0.25">
      <c r="A23498" s="7"/>
    </row>
    <row r="23499" spans="1:1" x14ac:dyDescent="0.25">
      <c r="A23499" s="7"/>
    </row>
    <row r="23500" spans="1:1" x14ac:dyDescent="0.25">
      <c r="A23500" s="7"/>
    </row>
    <row r="23501" spans="1:1" x14ac:dyDescent="0.25">
      <c r="A23501" s="7"/>
    </row>
    <row r="23502" spans="1:1" x14ac:dyDescent="0.25">
      <c r="A23502" s="7"/>
    </row>
    <row r="23503" spans="1:1" x14ac:dyDescent="0.25">
      <c r="A23503" s="7"/>
    </row>
    <row r="23504" spans="1:1" x14ac:dyDescent="0.25">
      <c r="A23504" s="7"/>
    </row>
    <row r="23505" spans="1:1" x14ac:dyDescent="0.25">
      <c r="A23505" s="7"/>
    </row>
    <row r="23506" spans="1:1" x14ac:dyDescent="0.25">
      <c r="A23506" s="7"/>
    </row>
    <row r="23507" spans="1:1" x14ac:dyDescent="0.25">
      <c r="A23507" s="7"/>
    </row>
    <row r="23508" spans="1:1" x14ac:dyDescent="0.25">
      <c r="A23508" s="7"/>
    </row>
    <row r="23509" spans="1:1" x14ac:dyDescent="0.25">
      <c r="A23509" s="7"/>
    </row>
    <row r="23510" spans="1:1" x14ac:dyDescent="0.25">
      <c r="A23510" s="7"/>
    </row>
    <row r="23511" spans="1:1" x14ac:dyDescent="0.25">
      <c r="A23511" s="7"/>
    </row>
    <row r="23512" spans="1:1" x14ac:dyDescent="0.25">
      <c r="A23512" s="7"/>
    </row>
    <row r="23513" spans="1:1" x14ac:dyDescent="0.25">
      <c r="A23513" s="7"/>
    </row>
    <row r="23514" spans="1:1" x14ac:dyDescent="0.25">
      <c r="A23514" s="7"/>
    </row>
    <row r="23515" spans="1:1" x14ac:dyDescent="0.25">
      <c r="A23515" s="7"/>
    </row>
    <row r="23516" spans="1:1" x14ac:dyDescent="0.25">
      <c r="A23516" s="7"/>
    </row>
    <row r="23517" spans="1:1" x14ac:dyDescent="0.25">
      <c r="A23517" s="7"/>
    </row>
    <row r="23518" spans="1:1" x14ac:dyDescent="0.25">
      <c r="A23518" s="7"/>
    </row>
    <row r="23519" spans="1:1" x14ac:dyDescent="0.25">
      <c r="A23519" s="7"/>
    </row>
    <row r="23520" spans="1:1" x14ac:dyDescent="0.25">
      <c r="A23520" s="7"/>
    </row>
    <row r="23521" spans="1:1" x14ac:dyDescent="0.25">
      <c r="A23521" s="7"/>
    </row>
    <row r="23522" spans="1:1" x14ac:dyDescent="0.25">
      <c r="A23522" s="7"/>
    </row>
    <row r="23523" spans="1:1" x14ac:dyDescent="0.25">
      <c r="A23523" s="7"/>
    </row>
    <row r="23524" spans="1:1" x14ac:dyDescent="0.25">
      <c r="A23524" s="7"/>
    </row>
    <row r="23525" spans="1:1" x14ac:dyDescent="0.25">
      <c r="A23525" s="7"/>
    </row>
    <row r="23526" spans="1:1" x14ac:dyDescent="0.25">
      <c r="A23526" s="7"/>
    </row>
    <row r="23527" spans="1:1" x14ac:dyDescent="0.25">
      <c r="A23527" s="7"/>
    </row>
    <row r="23528" spans="1:1" x14ac:dyDescent="0.25">
      <c r="A23528" s="7"/>
    </row>
    <row r="23529" spans="1:1" x14ac:dyDescent="0.25">
      <c r="A23529" s="7"/>
    </row>
    <row r="23530" spans="1:1" x14ac:dyDescent="0.25">
      <c r="A23530" s="7"/>
    </row>
    <row r="23531" spans="1:1" x14ac:dyDescent="0.25">
      <c r="A23531" s="7"/>
    </row>
    <row r="23532" spans="1:1" x14ac:dyDescent="0.25">
      <c r="A23532" s="7"/>
    </row>
    <row r="23533" spans="1:1" x14ac:dyDescent="0.25">
      <c r="A23533" s="7"/>
    </row>
    <row r="23534" spans="1:1" x14ac:dyDescent="0.25">
      <c r="A23534" s="7"/>
    </row>
    <row r="23535" spans="1:1" x14ac:dyDescent="0.25">
      <c r="A23535" s="7"/>
    </row>
    <row r="23536" spans="1:1" x14ac:dyDescent="0.25">
      <c r="A23536" s="7"/>
    </row>
    <row r="23537" spans="1:1" x14ac:dyDescent="0.25">
      <c r="A23537" s="7"/>
    </row>
    <row r="23538" spans="1:1" x14ac:dyDescent="0.25">
      <c r="A23538" s="7"/>
    </row>
    <row r="23539" spans="1:1" x14ac:dyDescent="0.25">
      <c r="A23539" s="7"/>
    </row>
    <row r="23540" spans="1:1" x14ac:dyDescent="0.25">
      <c r="A23540" s="7"/>
    </row>
    <row r="23541" spans="1:1" x14ac:dyDescent="0.25">
      <c r="A23541" s="7"/>
    </row>
    <row r="23542" spans="1:1" x14ac:dyDescent="0.25">
      <c r="A23542" s="7"/>
    </row>
    <row r="23543" spans="1:1" x14ac:dyDescent="0.25">
      <c r="A23543" s="7"/>
    </row>
    <row r="23544" spans="1:1" x14ac:dyDescent="0.25">
      <c r="A23544" s="7"/>
    </row>
    <row r="23545" spans="1:1" x14ac:dyDescent="0.25">
      <c r="A23545" s="7"/>
    </row>
    <row r="23546" spans="1:1" x14ac:dyDescent="0.25">
      <c r="A23546" s="7"/>
    </row>
    <row r="23547" spans="1:1" x14ac:dyDescent="0.25">
      <c r="A23547" s="7"/>
    </row>
    <row r="23548" spans="1:1" x14ac:dyDescent="0.25">
      <c r="A23548" s="7"/>
    </row>
    <row r="23549" spans="1:1" x14ac:dyDescent="0.25">
      <c r="A23549" s="7"/>
    </row>
    <row r="23550" spans="1:1" x14ac:dyDescent="0.25">
      <c r="A23550" s="7"/>
    </row>
    <row r="23551" spans="1:1" x14ac:dyDescent="0.25">
      <c r="A23551" s="7"/>
    </row>
    <row r="23552" spans="1:1" x14ac:dyDescent="0.25">
      <c r="A23552" s="7"/>
    </row>
    <row r="23553" spans="1:1" x14ac:dyDescent="0.25">
      <c r="A23553" s="7"/>
    </row>
    <row r="23554" spans="1:1" x14ac:dyDescent="0.25">
      <c r="A23554" s="7"/>
    </row>
    <row r="23555" spans="1:1" x14ac:dyDescent="0.25">
      <c r="A23555" s="7"/>
    </row>
    <row r="23556" spans="1:1" x14ac:dyDescent="0.25">
      <c r="A23556" s="7"/>
    </row>
    <row r="23557" spans="1:1" x14ac:dyDescent="0.25">
      <c r="A23557" s="7"/>
    </row>
    <row r="23558" spans="1:1" x14ac:dyDescent="0.25">
      <c r="A23558" s="7"/>
    </row>
    <row r="23559" spans="1:1" x14ac:dyDescent="0.25">
      <c r="A23559" s="7"/>
    </row>
    <row r="23560" spans="1:1" x14ac:dyDescent="0.25">
      <c r="A23560" s="7"/>
    </row>
    <row r="23561" spans="1:1" x14ac:dyDescent="0.25">
      <c r="A23561" s="7"/>
    </row>
    <row r="23562" spans="1:1" x14ac:dyDescent="0.25">
      <c r="A23562" s="7"/>
    </row>
    <row r="23563" spans="1:1" x14ac:dyDescent="0.25">
      <c r="A23563" s="7"/>
    </row>
    <row r="23564" spans="1:1" x14ac:dyDescent="0.25">
      <c r="A23564" s="7"/>
    </row>
    <row r="23565" spans="1:1" x14ac:dyDescent="0.25">
      <c r="A23565" s="7"/>
    </row>
    <row r="23566" spans="1:1" x14ac:dyDescent="0.25">
      <c r="A23566" s="7"/>
    </row>
    <row r="23567" spans="1:1" x14ac:dyDescent="0.25">
      <c r="A23567" s="7"/>
    </row>
    <row r="23568" spans="1:1" x14ac:dyDescent="0.25">
      <c r="A23568" s="7"/>
    </row>
    <row r="23569" spans="1:1" x14ac:dyDescent="0.25">
      <c r="A23569" s="7"/>
    </row>
    <row r="23570" spans="1:1" x14ac:dyDescent="0.25">
      <c r="A23570" s="7"/>
    </row>
    <row r="23571" spans="1:1" x14ac:dyDescent="0.25">
      <c r="A23571" s="7"/>
    </row>
    <row r="23572" spans="1:1" x14ac:dyDescent="0.25">
      <c r="A23572" s="7"/>
    </row>
    <row r="23573" spans="1:1" x14ac:dyDescent="0.25">
      <c r="A23573" s="7"/>
    </row>
    <row r="23574" spans="1:1" x14ac:dyDescent="0.25">
      <c r="A23574" s="7"/>
    </row>
    <row r="23575" spans="1:1" x14ac:dyDescent="0.25">
      <c r="A23575" s="7"/>
    </row>
    <row r="23576" spans="1:1" x14ac:dyDescent="0.25">
      <c r="A23576" s="7"/>
    </row>
    <row r="23577" spans="1:1" x14ac:dyDescent="0.25">
      <c r="A23577" s="7"/>
    </row>
    <row r="23578" spans="1:1" x14ac:dyDescent="0.25">
      <c r="A23578" s="7"/>
    </row>
    <row r="23579" spans="1:1" x14ac:dyDescent="0.25">
      <c r="A23579" s="7"/>
    </row>
    <row r="23580" spans="1:1" x14ac:dyDescent="0.25">
      <c r="A23580" s="7"/>
    </row>
    <row r="23581" spans="1:1" x14ac:dyDescent="0.25">
      <c r="A23581" s="7"/>
    </row>
    <row r="23582" spans="1:1" x14ac:dyDescent="0.25">
      <c r="A23582" s="7"/>
    </row>
    <row r="23583" spans="1:1" x14ac:dyDescent="0.25">
      <c r="A23583" s="7"/>
    </row>
    <row r="23584" spans="1:1" x14ac:dyDescent="0.25">
      <c r="A23584" s="7"/>
    </row>
    <row r="23585" spans="1:1" x14ac:dyDescent="0.25">
      <c r="A23585" s="7"/>
    </row>
    <row r="23586" spans="1:1" x14ac:dyDescent="0.25">
      <c r="A23586" s="7"/>
    </row>
    <row r="23587" spans="1:1" x14ac:dyDescent="0.25">
      <c r="A23587" s="7"/>
    </row>
    <row r="23588" spans="1:1" x14ac:dyDescent="0.25">
      <c r="A23588" s="7"/>
    </row>
    <row r="23589" spans="1:1" x14ac:dyDescent="0.25">
      <c r="A23589" s="7"/>
    </row>
    <row r="23590" spans="1:1" x14ac:dyDescent="0.25">
      <c r="A23590" s="7"/>
    </row>
    <row r="23591" spans="1:1" x14ac:dyDescent="0.25">
      <c r="A23591" s="7"/>
    </row>
    <row r="23592" spans="1:1" x14ac:dyDescent="0.25">
      <c r="A23592" s="7"/>
    </row>
    <row r="23593" spans="1:1" x14ac:dyDescent="0.25">
      <c r="A23593" s="7"/>
    </row>
    <row r="23594" spans="1:1" x14ac:dyDescent="0.25">
      <c r="A23594" s="7"/>
    </row>
    <row r="23595" spans="1:1" x14ac:dyDescent="0.25">
      <c r="A23595" s="7"/>
    </row>
    <row r="23596" spans="1:1" x14ac:dyDescent="0.25">
      <c r="A23596" s="7"/>
    </row>
    <row r="23597" spans="1:1" x14ac:dyDescent="0.25">
      <c r="A23597" s="7"/>
    </row>
    <row r="23598" spans="1:1" x14ac:dyDescent="0.25">
      <c r="A23598" s="7"/>
    </row>
    <row r="23599" spans="1:1" x14ac:dyDescent="0.25">
      <c r="A23599" s="7"/>
    </row>
    <row r="23600" spans="1:1" x14ac:dyDescent="0.25">
      <c r="A23600" s="7"/>
    </row>
    <row r="23601" spans="1:1" x14ac:dyDescent="0.25">
      <c r="A23601" s="7"/>
    </row>
    <row r="23602" spans="1:1" x14ac:dyDescent="0.25">
      <c r="A23602" s="7"/>
    </row>
    <row r="23603" spans="1:1" x14ac:dyDescent="0.25">
      <c r="A23603" s="7"/>
    </row>
    <row r="23604" spans="1:1" x14ac:dyDescent="0.25">
      <c r="A23604" s="7"/>
    </row>
    <row r="23605" spans="1:1" x14ac:dyDescent="0.25">
      <c r="A23605" s="7"/>
    </row>
    <row r="23606" spans="1:1" x14ac:dyDescent="0.25">
      <c r="A23606" s="7"/>
    </row>
    <row r="23607" spans="1:1" x14ac:dyDescent="0.25">
      <c r="A23607" s="7"/>
    </row>
    <row r="23608" spans="1:1" x14ac:dyDescent="0.25">
      <c r="A23608" s="7"/>
    </row>
    <row r="23609" spans="1:1" x14ac:dyDescent="0.25">
      <c r="A23609" s="7"/>
    </row>
    <row r="23610" spans="1:1" x14ac:dyDescent="0.25">
      <c r="A23610" s="7"/>
    </row>
    <row r="23611" spans="1:1" x14ac:dyDescent="0.25">
      <c r="A23611" s="7"/>
    </row>
    <row r="23612" spans="1:1" x14ac:dyDescent="0.25">
      <c r="A23612" s="7"/>
    </row>
    <row r="23613" spans="1:1" x14ac:dyDescent="0.25">
      <c r="A23613" s="7"/>
    </row>
    <row r="23614" spans="1:1" x14ac:dyDescent="0.25">
      <c r="A23614" s="7"/>
    </row>
    <row r="23615" spans="1:1" x14ac:dyDescent="0.25">
      <c r="A23615" s="7"/>
    </row>
    <row r="23616" spans="1:1" x14ac:dyDescent="0.25">
      <c r="A23616" s="7"/>
    </row>
    <row r="23617" spans="1:1" x14ac:dyDescent="0.25">
      <c r="A23617" s="7"/>
    </row>
    <row r="23618" spans="1:1" x14ac:dyDescent="0.25">
      <c r="A23618" s="7"/>
    </row>
    <row r="23619" spans="1:1" x14ac:dyDescent="0.25">
      <c r="A23619" s="7"/>
    </row>
    <row r="23620" spans="1:1" x14ac:dyDescent="0.25">
      <c r="A23620" s="7"/>
    </row>
    <row r="23621" spans="1:1" x14ac:dyDescent="0.25">
      <c r="A23621" s="7"/>
    </row>
    <row r="23622" spans="1:1" x14ac:dyDescent="0.25">
      <c r="A23622" s="7"/>
    </row>
    <row r="23623" spans="1:1" x14ac:dyDescent="0.25">
      <c r="A23623" s="7"/>
    </row>
    <row r="23624" spans="1:1" x14ac:dyDescent="0.25">
      <c r="A23624" s="7"/>
    </row>
    <row r="23625" spans="1:1" x14ac:dyDescent="0.25">
      <c r="A23625" s="7"/>
    </row>
    <row r="23626" spans="1:1" x14ac:dyDescent="0.25">
      <c r="A23626" s="7"/>
    </row>
    <row r="23627" spans="1:1" x14ac:dyDescent="0.25">
      <c r="A23627" s="7"/>
    </row>
    <row r="23628" spans="1:1" x14ac:dyDescent="0.25">
      <c r="A23628" s="7"/>
    </row>
    <row r="23629" spans="1:1" x14ac:dyDescent="0.25">
      <c r="A23629" s="7"/>
    </row>
    <row r="23630" spans="1:1" x14ac:dyDescent="0.25">
      <c r="A23630" s="7"/>
    </row>
    <row r="23631" spans="1:1" x14ac:dyDescent="0.25">
      <c r="A23631" s="7"/>
    </row>
    <row r="23632" spans="1:1" x14ac:dyDescent="0.25">
      <c r="A23632" s="7"/>
    </row>
    <row r="23633" spans="1:1" x14ac:dyDescent="0.25">
      <c r="A23633" s="7"/>
    </row>
    <row r="23634" spans="1:1" x14ac:dyDescent="0.25">
      <c r="A23634" s="7"/>
    </row>
    <row r="23635" spans="1:1" x14ac:dyDescent="0.25">
      <c r="A23635" s="7"/>
    </row>
    <row r="23636" spans="1:1" x14ac:dyDescent="0.25">
      <c r="A23636" s="7"/>
    </row>
    <row r="23637" spans="1:1" x14ac:dyDescent="0.25">
      <c r="A23637" s="7"/>
    </row>
    <row r="23638" spans="1:1" x14ac:dyDescent="0.25">
      <c r="A23638" s="7"/>
    </row>
    <row r="23639" spans="1:1" x14ac:dyDescent="0.25">
      <c r="A23639" s="7"/>
    </row>
    <row r="23640" spans="1:1" x14ac:dyDescent="0.25">
      <c r="A23640" s="7"/>
    </row>
    <row r="23641" spans="1:1" x14ac:dyDescent="0.25">
      <c r="A23641" s="7"/>
    </row>
    <row r="23642" spans="1:1" x14ac:dyDescent="0.25">
      <c r="A23642" s="7"/>
    </row>
    <row r="23643" spans="1:1" x14ac:dyDescent="0.25">
      <c r="A23643" s="7"/>
    </row>
    <row r="23644" spans="1:1" x14ac:dyDescent="0.25">
      <c r="A23644" s="7"/>
    </row>
    <row r="23645" spans="1:1" x14ac:dyDescent="0.25">
      <c r="A23645" s="7"/>
    </row>
    <row r="23646" spans="1:1" x14ac:dyDescent="0.25">
      <c r="A23646" s="7"/>
    </row>
    <row r="23647" spans="1:1" x14ac:dyDescent="0.25">
      <c r="A23647" s="7"/>
    </row>
    <row r="23648" spans="1:1" x14ac:dyDescent="0.25">
      <c r="A23648" s="7"/>
    </row>
    <row r="23649" spans="1:1" x14ac:dyDescent="0.25">
      <c r="A23649" s="7"/>
    </row>
    <row r="23650" spans="1:1" x14ac:dyDescent="0.25">
      <c r="A23650" s="7"/>
    </row>
    <row r="23651" spans="1:1" x14ac:dyDescent="0.25">
      <c r="A23651" s="7"/>
    </row>
    <row r="23652" spans="1:1" x14ac:dyDescent="0.25">
      <c r="A23652" s="7"/>
    </row>
    <row r="23653" spans="1:1" x14ac:dyDescent="0.25">
      <c r="A23653" s="7"/>
    </row>
    <row r="23654" spans="1:1" x14ac:dyDescent="0.25">
      <c r="A23654" s="7"/>
    </row>
    <row r="23655" spans="1:1" x14ac:dyDescent="0.25">
      <c r="A23655" s="7"/>
    </row>
    <row r="23656" spans="1:1" x14ac:dyDescent="0.25">
      <c r="A23656" s="7"/>
    </row>
    <row r="23657" spans="1:1" x14ac:dyDescent="0.25">
      <c r="A23657" s="7"/>
    </row>
    <row r="23658" spans="1:1" x14ac:dyDescent="0.25">
      <c r="A23658" s="7"/>
    </row>
    <row r="23659" spans="1:1" x14ac:dyDescent="0.25">
      <c r="A23659" s="7"/>
    </row>
    <row r="23660" spans="1:1" x14ac:dyDescent="0.25">
      <c r="A23660" s="7"/>
    </row>
    <row r="23661" spans="1:1" x14ac:dyDescent="0.25">
      <c r="A23661" s="7"/>
    </row>
    <row r="23662" spans="1:1" x14ac:dyDescent="0.25">
      <c r="A23662" s="7"/>
    </row>
    <row r="23663" spans="1:1" x14ac:dyDescent="0.25">
      <c r="A23663" s="7"/>
    </row>
    <row r="23664" spans="1:1" x14ac:dyDescent="0.25">
      <c r="A23664" s="7"/>
    </row>
    <row r="23665" spans="1:1" x14ac:dyDescent="0.25">
      <c r="A23665" s="7"/>
    </row>
    <row r="23666" spans="1:1" x14ac:dyDescent="0.25">
      <c r="A23666" s="7"/>
    </row>
    <row r="23667" spans="1:1" x14ac:dyDescent="0.25">
      <c r="A23667" s="7"/>
    </row>
    <row r="23668" spans="1:1" x14ac:dyDescent="0.25">
      <c r="A23668" s="7"/>
    </row>
    <row r="23669" spans="1:1" x14ac:dyDescent="0.25">
      <c r="A23669" s="7"/>
    </row>
    <row r="23670" spans="1:1" x14ac:dyDescent="0.25">
      <c r="A23670" s="7"/>
    </row>
    <row r="23671" spans="1:1" x14ac:dyDescent="0.25">
      <c r="A23671" s="7"/>
    </row>
    <row r="23672" spans="1:1" x14ac:dyDescent="0.25">
      <c r="A23672" s="7"/>
    </row>
    <row r="23673" spans="1:1" x14ac:dyDescent="0.25">
      <c r="A23673" s="7"/>
    </row>
    <row r="23674" spans="1:1" x14ac:dyDescent="0.25">
      <c r="A23674" s="7"/>
    </row>
    <row r="23675" spans="1:1" x14ac:dyDescent="0.25">
      <c r="A23675" s="7"/>
    </row>
    <row r="23676" spans="1:1" x14ac:dyDescent="0.25">
      <c r="A23676" s="7"/>
    </row>
    <row r="23677" spans="1:1" x14ac:dyDescent="0.25">
      <c r="A23677" s="7"/>
    </row>
    <row r="23678" spans="1:1" x14ac:dyDescent="0.25">
      <c r="A23678" s="7"/>
    </row>
    <row r="23679" spans="1:1" x14ac:dyDescent="0.25">
      <c r="A23679" s="7"/>
    </row>
    <row r="23680" spans="1:1" x14ac:dyDescent="0.25">
      <c r="A23680" s="7"/>
    </row>
    <row r="23681" spans="1:1" x14ac:dyDescent="0.25">
      <c r="A23681" s="7"/>
    </row>
    <row r="23682" spans="1:1" x14ac:dyDescent="0.25">
      <c r="A23682" s="7"/>
    </row>
    <row r="23683" spans="1:1" x14ac:dyDescent="0.25">
      <c r="A23683" s="7"/>
    </row>
    <row r="23684" spans="1:1" x14ac:dyDescent="0.25">
      <c r="A23684" s="7"/>
    </row>
    <row r="23685" spans="1:1" x14ac:dyDescent="0.25">
      <c r="A23685" s="7"/>
    </row>
    <row r="23686" spans="1:1" x14ac:dyDescent="0.25">
      <c r="A23686" s="7"/>
    </row>
    <row r="23687" spans="1:1" x14ac:dyDescent="0.25">
      <c r="A23687" s="7"/>
    </row>
    <row r="23688" spans="1:1" x14ac:dyDescent="0.25">
      <c r="A23688" s="7"/>
    </row>
    <row r="23689" spans="1:1" x14ac:dyDescent="0.25">
      <c r="A23689" s="7"/>
    </row>
    <row r="23690" spans="1:1" x14ac:dyDescent="0.25">
      <c r="A23690" s="7"/>
    </row>
    <row r="23691" spans="1:1" x14ac:dyDescent="0.25">
      <c r="A23691" s="7"/>
    </row>
    <row r="23692" spans="1:1" x14ac:dyDescent="0.25">
      <c r="A23692" s="7"/>
    </row>
    <row r="23693" spans="1:1" x14ac:dyDescent="0.25">
      <c r="A23693" s="7"/>
    </row>
    <row r="23694" spans="1:1" x14ac:dyDescent="0.25">
      <c r="A23694" s="7"/>
    </row>
    <row r="23695" spans="1:1" x14ac:dyDescent="0.25">
      <c r="A23695" s="7"/>
    </row>
    <row r="23696" spans="1:1" x14ac:dyDescent="0.25">
      <c r="A23696" s="7"/>
    </row>
    <row r="23697" spans="1:1" x14ac:dyDescent="0.25">
      <c r="A23697" s="7"/>
    </row>
    <row r="23698" spans="1:1" x14ac:dyDescent="0.25">
      <c r="A23698" s="7"/>
    </row>
    <row r="23699" spans="1:1" x14ac:dyDescent="0.25">
      <c r="A23699" s="7"/>
    </row>
    <row r="23700" spans="1:1" x14ac:dyDescent="0.25">
      <c r="A23700" s="7"/>
    </row>
    <row r="23701" spans="1:1" x14ac:dyDescent="0.25">
      <c r="A23701" s="7"/>
    </row>
    <row r="23702" spans="1:1" x14ac:dyDescent="0.25">
      <c r="A23702" s="7"/>
    </row>
    <row r="23703" spans="1:1" x14ac:dyDescent="0.25">
      <c r="A23703" s="7"/>
    </row>
    <row r="23704" spans="1:1" x14ac:dyDescent="0.25">
      <c r="A23704" s="7"/>
    </row>
    <row r="23705" spans="1:1" x14ac:dyDescent="0.25">
      <c r="A23705" s="7"/>
    </row>
    <row r="23706" spans="1:1" x14ac:dyDescent="0.25">
      <c r="A23706" s="7"/>
    </row>
    <row r="23707" spans="1:1" x14ac:dyDescent="0.25">
      <c r="A23707" s="7"/>
    </row>
    <row r="23708" spans="1:1" x14ac:dyDescent="0.25">
      <c r="A23708" s="7"/>
    </row>
    <row r="23709" spans="1:1" x14ac:dyDescent="0.25">
      <c r="A23709" s="7"/>
    </row>
    <row r="23710" spans="1:1" x14ac:dyDescent="0.25">
      <c r="A23710" s="7"/>
    </row>
    <row r="23711" spans="1:1" x14ac:dyDescent="0.25">
      <c r="A23711" s="7"/>
    </row>
    <row r="23712" spans="1:1" x14ac:dyDescent="0.25">
      <c r="A23712" s="7"/>
    </row>
    <row r="23713" spans="1:1" x14ac:dyDescent="0.25">
      <c r="A23713" s="7"/>
    </row>
    <row r="23714" spans="1:1" x14ac:dyDescent="0.25">
      <c r="A23714" s="7"/>
    </row>
    <row r="23715" spans="1:1" x14ac:dyDescent="0.25">
      <c r="A23715" s="7"/>
    </row>
    <row r="23716" spans="1:1" x14ac:dyDescent="0.25">
      <c r="A23716" s="7"/>
    </row>
    <row r="23717" spans="1:1" x14ac:dyDescent="0.25">
      <c r="A23717" s="7"/>
    </row>
    <row r="23718" spans="1:1" x14ac:dyDescent="0.25">
      <c r="A23718" s="7"/>
    </row>
    <row r="23719" spans="1:1" x14ac:dyDescent="0.25">
      <c r="A23719" s="7"/>
    </row>
    <row r="23720" spans="1:1" x14ac:dyDescent="0.25">
      <c r="A23720" s="7"/>
    </row>
    <row r="23721" spans="1:1" x14ac:dyDescent="0.25">
      <c r="A23721" s="7"/>
    </row>
    <row r="23722" spans="1:1" x14ac:dyDescent="0.25">
      <c r="A23722" s="7"/>
    </row>
    <row r="23723" spans="1:1" x14ac:dyDescent="0.25">
      <c r="A23723" s="7"/>
    </row>
    <row r="23724" spans="1:1" x14ac:dyDescent="0.25">
      <c r="A23724" s="7"/>
    </row>
    <row r="23725" spans="1:1" x14ac:dyDescent="0.25">
      <c r="A23725" s="7"/>
    </row>
    <row r="23726" spans="1:1" x14ac:dyDescent="0.25">
      <c r="A23726" s="7"/>
    </row>
    <row r="23727" spans="1:1" x14ac:dyDescent="0.25">
      <c r="A23727" s="7"/>
    </row>
    <row r="23728" spans="1:1" x14ac:dyDescent="0.25">
      <c r="A23728" s="7"/>
    </row>
    <row r="23729" spans="1:1" x14ac:dyDescent="0.25">
      <c r="A23729" s="7"/>
    </row>
    <row r="23730" spans="1:1" x14ac:dyDescent="0.25">
      <c r="A23730" s="7"/>
    </row>
    <row r="23731" spans="1:1" x14ac:dyDescent="0.25">
      <c r="A23731" s="7"/>
    </row>
    <row r="23732" spans="1:1" x14ac:dyDescent="0.25">
      <c r="A23732" s="7"/>
    </row>
    <row r="23733" spans="1:1" x14ac:dyDescent="0.25">
      <c r="A23733" s="7"/>
    </row>
    <row r="23734" spans="1:1" x14ac:dyDescent="0.25">
      <c r="A23734" s="7"/>
    </row>
    <row r="23735" spans="1:1" x14ac:dyDescent="0.25">
      <c r="A23735" s="7"/>
    </row>
    <row r="23736" spans="1:1" x14ac:dyDescent="0.25">
      <c r="A23736" s="7"/>
    </row>
    <row r="23737" spans="1:1" x14ac:dyDescent="0.25">
      <c r="A23737" s="7"/>
    </row>
    <row r="23738" spans="1:1" x14ac:dyDescent="0.25">
      <c r="A23738" s="7"/>
    </row>
    <row r="23739" spans="1:1" x14ac:dyDescent="0.25">
      <c r="A23739" s="7"/>
    </row>
    <row r="23740" spans="1:1" x14ac:dyDescent="0.25">
      <c r="A23740" s="7"/>
    </row>
    <row r="23741" spans="1:1" x14ac:dyDescent="0.25">
      <c r="A23741" s="7"/>
    </row>
    <row r="23742" spans="1:1" x14ac:dyDescent="0.25">
      <c r="A23742" s="7"/>
    </row>
    <row r="23743" spans="1:1" x14ac:dyDescent="0.25">
      <c r="A23743" s="7"/>
    </row>
    <row r="23744" spans="1:1" x14ac:dyDescent="0.25">
      <c r="A23744" s="7"/>
    </row>
    <row r="23745" spans="1:1" x14ac:dyDescent="0.25">
      <c r="A23745" s="7"/>
    </row>
    <row r="23746" spans="1:1" x14ac:dyDescent="0.25">
      <c r="A23746" s="7"/>
    </row>
    <row r="23747" spans="1:1" x14ac:dyDescent="0.25">
      <c r="A23747" s="7"/>
    </row>
    <row r="23748" spans="1:1" x14ac:dyDescent="0.25">
      <c r="A23748" s="7"/>
    </row>
    <row r="23749" spans="1:1" x14ac:dyDescent="0.25">
      <c r="A23749" s="7"/>
    </row>
    <row r="23750" spans="1:1" x14ac:dyDescent="0.25">
      <c r="A23750" s="7"/>
    </row>
    <row r="23751" spans="1:1" x14ac:dyDescent="0.25">
      <c r="A23751" s="7"/>
    </row>
    <row r="23752" spans="1:1" x14ac:dyDescent="0.25">
      <c r="A23752" s="7"/>
    </row>
    <row r="23753" spans="1:1" x14ac:dyDescent="0.25">
      <c r="A23753" s="7"/>
    </row>
    <row r="23754" spans="1:1" x14ac:dyDescent="0.25">
      <c r="A23754" s="7"/>
    </row>
    <row r="23755" spans="1:1" x14ac:dyDescent="0.25">
      <c r="A23755" s="7"/>
    </row>
    <row r="23756" spans="1:1" x14ac:dyDescent="0.25">
      <c r="A23756" s="7"/>
    </row>
    <row r="23757" spans="1:1" x14ac:dyDescent="0.25">
      <c r="A23757" s="7"/>
    </row>
    <row r="23758" spans="1:1" x14ac:dyDescent="0.25">
      <c r="A23758" s="7"/>
    </row>
    <row r="23759" spans="1:1" x14ac:dyDescent="0.25">
      <c r="A23759" s="7"/>
    </row>
    <row r="23760" spans="1:1" x14ac:dyDescent="0.25">
      <c r="A23760" s="7"/>
    </row>
    <row r="23761" spans="1:1" x14ac:dyDescent="0.25">
      <c r="A23761" s="7"/>
    </row>
    <row r="23762" spans="1:1" x14ac:dyDescent="0.25">
      <c r="A23762" s="7"/>
    </row>
    <row r="23763" spans="1:1" x14ac:dyDescent="0.25">
      <c r="A23763" s="7"/>
    </row>
    <row r="23764" spans="1:1" x14ac:dyDescent="0.25">
      <c r="A23764" s="7"/>
    </row>
    <row r="23765" spans="1:1" x14ac:dyDescent="0.25">
      <c r="A23765" s="7"/>
    </row>
    <row r="23766" spans="1:1" x14ac:dyDescent="0.25">
      <c r="A23766" s="7"/>
    </row>
    <row r="23767" spans="1:1" x14ac:dyDescent="0.25">
      <c r="A23767" s="7"/>
    </row>
    <row r="23768" spans="1:1" x14ac:dyDescent="0.25">
      <c r="A23768" s="7"/>
    </row>
    <row r="23769" spans="1:1" x14ac:dyDescent="0.25">
      <c r="A23769" s="7"/>
    </row>
    <row r="23770" spans="1:1" x14ac:dyDescent="0.25">
      <c r="A23770" s="7"/>
    </row>
    <row r="23771" spans="1:1" x14ac:dyDescent="0.25">
      <c r="A23771" s="7"/>
    </row>
    <row r="23772" spans="1:1" x14ac:dyDescent="0.25">
      <c r="A23772" s="7"/>
    </row>
    <row r="23773" spans="1:1" x14ac:dyDescent="0.25">
      <c r="A23773" s="7"/>
    </row>
    <row r="23774" spans="1:1" x14ac:dyDescent="0.25">
      <c r="A23774" s="7"/>
    </row>
    <row r="23775" spans="1:1" x14ac:dyDescent="0.25">
      <c r="A23775" s="7"/>
    </row>
    <row r="23776" spans="1:1" x14ac:dyDescent="0.25">
      <c r="A23776" s="7"/>
    </row>
    <row r="23777" spans="1:1" x14ac:dyDescent="0.25">
      <c r="A23777" s="7"/>
    </row>
    <row r="23778" spans="1:1" x14ac:dyDescent="0.25">
      <c r="A23778" s="7"/>
    </row>
    <row r="23779" spans="1:1" x14ac:dyDescent="0.25">
      <c r="A23779" s="7"/>
    </row>
    <row r="23780" spans="1:1" x14ac:dyDescent="0.25">
      <c r="A23780" s="7"/>
    </row>
    <row r="23781" spans="1:1" x14ac:dyDescent="0.25">
      <c r="A23781" s="7"/>
    </row>
    <row r="23782" spans="1:1" x14ac:dyDescent="0.25">
      <c r="A23782" s="7"/>
    </row>
    <row r="23783" spans="1:1" x14ac:dyDescent="0.25">
      <c r="A23783" s="7"/>
    </row>
    <row r="23784" spans="1:1" x14ac:dyDescent="0.25">
      <c r="A23784" s="7"/>
    </row>
    <row r="23785" spans="1:1" x14ac:dyDescent="0.25">
      <c r="A23785" s="7"/>
    </row>
    <row r="23786" spans="1:1" x14ac:dyDescent="0.25">
      <c r="A23786" s="7"/>
    </row>
    <row r="23787" spans="1:1" x14ac:dyDescent="0.25">
      <c r="A23787" s="7"/>
    </row>
    <row r="23788" spans="1:1" x14ac:dyDescent="0.25">
      <c r="A23788" s="7"/>
    </row>
    <row r="23789" spans="1:1" x14ac:dyDescent="0.25">
      <c r="A23789" s="7"/>
    </row>
    <row r="23790" spans="1:1" x14ac:dyDescent="0.25">
      <c r="A23790" s="7"/>
    </row>
    <row r="23791" spans="1:1" x14ac:dyDescent="0.25">
      <c r="A23791" s="7"/>
    </row>
    <row r="23792" spans="1:1" x14ac:dyDescent="0.25">
      <c r="A23792" s="7"/>
    </row>
    <row r="23793" spans="1:1" x14ac:dyDescent="0.25">
      <c r="A23793" s="7"/>
    </row>
    <row r="23794" spans="1:1" x14ac:dyDescent="0.25">
      <c r="A23794" s="7"/>
    </row>
    <row r="23795" spans="1:1" x14ac:dyDescent="0.25">
      <c r="A23795" s="7"/>
    </row>
    <row r="23796" spans="1:1" x14ac:dyDescent="0.25">
      <c r="A23796" s="7"/>
    </row>
    <row r="23797" spans="1:1" x14ac:dyDescent="0.25">
      <c r="A23797" s="7"/>
    </row>
    <row r="23798" spans="1:1" x14ac:dyDescent="0.25">
      <c r="A23798" s="7"/>
    </row>
    <row r="23799" spans="1:1" x14ac:dyDescent="0.25">
      <c r="A23799" s="7"/>
    </row>
    <row r="23800" spans="1:1" x14ac:dyDescent="0.25">
      <c r="A23800" s="7"/>
    </row>
    <row r="23801" spans="1:1" x14ac:dyDescent="0.25">
      <c r="A23801" s="7"/>
    </row>
    <row r="23802" spans="1:1" x14ac:dyDescent="0.25">
      <c r="A23802" s="7"/>
    </row>
    <row r="23803" spans="1:1" x14ac:dyDescent="0.25">
      <c r="A23803" s="7"/>
    </row>
    <row r="23804" spans="1:1" x14ac:dyDescent="0.25">
      <c r="A23804" s="7"/>
    </row>
    <row r="23805" spans="1:1" x14ac:dyDescent="0.25">
      <c r="A23805" s="7"/>
    </row>
    <row r="23806" spans="1:1" x14ac:dyDescent="0.25">
      <c r="A23806" s="7"/>
    </row>
    <row r="23807" spans="1:1" x14ac:dyDescent="0.25">
      <c r="A23807" s="7"/>
    </row>
    <row r="23808" spans="1:1" x14ac:dyDescent="0.25">
      <c r="A23808" s="7"/>
    </row>
    <row r="23809" spans="1:1" x14ac:dyDescent="0.25">
      <c r="A23809" s="7"/>
    </row>
    <row r="23810" spans="1:1" x14ac:dyDescent="0.25">
      <c r="A23810" s="7"/>
    </row>
    <row r="23811" spans="1:1" x14ac:dyDescent="0.25">
      <c r="A23811" s="7"/>
    </row>
    <row r="23812" spans="1:1" x14ac:dyDescent="0.25">
      <c r="A23812" s="7"/>
    </row>
    <row r="23813" spans="1:1" x14ac:dyDescent="0.25">
      <c r="A23813" s="7"/>
    </row>
    <row r="23814" spans="1:1" x14ac:dyDescent="0.25">
      <c r="A23814" s="7"/>
    </row>
    <row r="23815" spans="1:1" x14ac:dyDescent="0.25">
      <c r="A23815" s="7"/>
    </row>
    <row r="23816" spans="1:1" x14ac:dyDescent="0.25">
      <c r="A23816" s="7"/>
    </row>
    <row r="23817" spans="1:1" x14ac:dyDescent="0.25">
      <c r="A23817" s="7"/>
    </row>
    <row r="23818" spans="1:1" x14ac:dyDescent="0.25">
      <c r="A23818" s="7"/>
    </row>
    <row r="23819" spans="1:1" x14ac:dyDescent="0.25">
      <c r="A23819" s="7"/>
    </row>
    <row r="23820" spans="1:1" x14ac:dyDescent="0.25">
      <c r="A23820" s="7"/>
    </row>
    <row r="23821" spans="1:1" x14ac:dyDescent="0.25">
      <c r="A23821" s="7"/>
    </row>
    <row r="23822" spans="1:1" x14ac:dyDescent="0.25">
      <c r="A23822" s="7"/>
    </row>
    <row r="23823" spans="1:1" x14ac:dyDescent="0.25">
      <c r="A23823" s="7"/>
    </row>
    <row r="23824" spans="1:1" x14ac:dyDescent="0.25">
      <c r="A23824" s="7"/>
    </row>
    <row r="23825" spans="1:1" x14ac:dyDescent="0.25">
      <c r="A23825" s="7"/>
    </row>
    <row r="23826" spans="1:1" x14ac:dyDescent="0.25">
      <c r="A23826" s="7"/>
    </row>
    <row r="23827" spans="1:1" x14ac:dyDescent="0.25">
      <c r="A23827" s="7"/>
    </row>
    <row r="23828" spans="1:1" x14ac:dyDescent="0.25">
      <c r="A23828" s="7"/>
    </row>
    <row r="23829" spans="1:1" x14ac:dyDescent="0.25">
      <c r="A23829" s="7"/>
    </row>
    <row r="23830" spans="1:1" x14ac:dyDescent="0.25">
      <c r="A23830" s="7"/>
    </row>
    <row r="23831" spans="1:1" x14ac:dyDescent="0.25">
      <c r="A23831" s="7"/>
    </row>
    <row r="23832" spans="1:1" x14ac:dyDescent="0.25">
      <c r="A23832" s="7"/>
    </row>
    <row r="23833" spans="1:1" x14ac:dyDescent="0.25">
      <c r="A23833" s="7"/>
    </row>
    <row r="23834" spans="1:1" x14ac:dyDescent="0.25">
      <c r="A23834" s="7"/>
    </row>
    <row r="23835" spans="1:1" x14ac:dyDescent="0.25">
      <c r="A23835" s="7"/>
    </row>
    <row r="23836" spans="1:1" x14ac:dyDescent="0.25">
      <c r="A23836" s="7"/>
    </row>
    <row r="23837" spans="1:1" x14ac:dyDescent="0.25">
      <c r="A23837" s="7"/>
    </row>
    <row r="23838" spans="1:1" x14ac:dyDescent="0.25">
      <c r="A23838" s="7"/>
    </row>
    <row r="23839" spans="1:1" x14ac:dyDescent="0.25">
      <c r="A23839" s="7"/>
    </row>
    <row r="23840" spans="1:1" x14ac:dyDescent="0.25">
      <c r="A23840" s="7"/>
    </row>
    <row r="23841" spans="1:1" x14ac:dyDescent="0.25">
      <c r="A23841" s="7"/>
    </row>
    <row r="23842" spans="1:1" x14ac:dyDescent="0.25">
      <c r="A23842" s="7"/>
    </row>
    <row r="23843" spans="1:1" x14ac:dyDescent="0.25">
      <c r="A23843" s="7"/>
    </row>
    <row r="23844" spans="1:1" x14ac:dyDescent="0.25">
      <c r="A23844" s="7"/>
    </row>
    <row r="23845" spans="1:1" x14ac:dyDescent="0.25">
      <c r="A23845" s="7"/>
    </row>
    <row r="23846" spans="1:1" x14ac:dyDescent="0.25">
      <c r="A23846" s="7"/>
    </row>
    <row r="23847" spans="1:1" x14ac:dyDescent="0.25">
      <c r="A23847" s="7"/>
    </row>
    <row r="23848" spans="1:1" x14ac:dyDescent="0.25">
      <c r="A23848" s="7"/>
    </row>
    <row r="23849" spans="1:1" x14ac:dyDescent="0.25">
      <c r="A23849" s="7"/>
    </row>
    <row r="23850" spans="1:1" x14ac:dyDescent="0.25">
      <c r="A23850" s="7"/>
    </row>
    <row r="23851" spans="1:1" x14ac:dyDescent="0.25">
      <c r="A23851" s="7"/>
    </row>
    <row r="23852" spans="1:1" x14ac:dyDescent="0.25">
      <c r="A23852" s="7"/>
    </row>
    <row r="23853" spans="1:1" x14ac:dyDescent="0.25">
      <c r="A23853" s="7"/>
    </row>
    <row r="23854" spans="1:1" x14ac:dyDescent="0.25">
      <c r="A23854" s="7"/>
    </row>
    <row r="23855" spans="1:1" x14ac:dyDescent="0.25">
      <c r="A23855" s="7"/>
    </row>
    <row r="23856" spans="1:1" x14ac:dyDescent="0.25">
      <c r="A23856" s="7"/>
    </row>
    <row r="23857" spans="1:1" x14ac:dyDescent="0.25">
      <c r="A23857" s="7"/>
    </row>
    <row r="23858" spans="1:1" x14ac:dyDescent="0.25">
      <c r="A23858" s="7"/>
    </row>
    <row r="23859" spans="1:1" x14ac:dyDescent="0.25">
      <c r="A23859" s="7"/>
    </row>
    <row r="23860" spans="1:1" x14ac:dyDescent="0.25">
      <c r="A23860" s="7"/>
    </row>
    <row r="23861" spans="1:1" x14ac:dyDescent="0.25">
      <c r="A23861" s="7"/>
    </row>
    <row r="23862" spans="1:1" x14ac:dyDescent="0.25">
      <c r="A23862" s="7"/>
    </row>
    <row r="23863" spans="1:1" x14ac:dyDescent="0.25">
      <c r="A23863" s="7"/>
    </row>
    <row r="23864" spans="1:1" x14ac:dyDescent="0.25">
      <c r="A23864" s="7"/>
    </row>
    <row r="23865" spans="1:1" x14ac:dyDescent="0.25">
      <c r="A23865" s="7"/>
    </row>
    <row r="23866" spans="1:1" x14ac:dyDescent="0.25">
      <c r="A23866" s="7"/>
    </row>
    <row r="23867" spans="1:1" x14ac:dyDescent="0.25">
      <c r="A23867" s="7"/>
    </row>
    <row r="23868" spans="1:1" x14ac:dyDescent="0.25">
      <c r="A23868" s="7"/>
    </row>
    <row r="23869" spans="1:1" x14ac:dyDescent="0.25">
      <c r="A23869" s="7"/>
    </row>
    <row r="23870" spans="1:1" x14ac:dyDescent="0.25">
      <c r="A23870" s="7"/>
    </row>
    <row r="23871" spans="1:1" x14ac:dyDescent="0.25">
      <c r="A23871" s="7"/>
    </row>
    <row r="23872" spans="1:1" x14ac:dyDescent="0.25">
      <c r="A23872" s="7"/>
    </row>
    <row r="23873" spans="1:1" x14ac:dyDescent="0.25">
      <c r="A23873" s="7"/>
    </row>
    <row r="23874" spans="1:1" x14ac:dyDescent="0.25">
      <c r="A23874" s="7"/>
    </row>
    <row r="23875" spans="1:1" x14ac:dyDescent="0.25">
      <c r="A23875" s="7"/>
    </row>
    <row r="23876" spans="1:1" x14ac:dyDescent="0.25">
      <c r="A23876" s="7"/>
    </row>
    <row r="23877" spans="1:1" x14ac:dyDescent="0.25">
      <c r="A23877" s="7"/>
    </row>
    <row r="23878" spans="1:1" x14ac:dyDescent="0.25">
      <c r="A23878" s="7"/>
    </row>
    <row r="23879" spans="1:1" x14ac:dyDescent="0.25">
      <c r="A23879" s="7"/>
    </row>
    <row r="23880" spans="1:1" x14ac:dyDescent="0.25">
      <c r="A23880" s="7"/>
    </row>
    <row r="23881" spans="1:1" x14ac:dyDescent="0.25">
      <c r="A23881" s="7"/>
    </row>
    <row r="23882" spans="1:1" x14ac:dyDescent="0.25">
      <c r="A23882" s="7"/>
    </row>
    <row r="23883" spans="1:1" x14ac:dyDescent="0.25">
      <c r="A23883" s="7"/>
    </row>
    <row r="23884" spans="1:1" x14ac:dyDescent="0.25">
      <c r="A23884" s="7"/>
    </row>
    <row r="23885" spans="1:1" x14ac:dyDescent="0.25">
      <c r="A23885" s="7"/>
    </row>
    <row r="23886" spans="1:1" x14ac:dyDescent="0.25">
      <c r="A23886" s="7"/>
    </row>
    <row r="23887" spans="1:1" x14ac:dyDescent="0.25">
      <c r="A23887" s="7"/>
    </row>
    <row r="23888" spans="1:1" x14ac:dyDescent="0.25">
      <c r="A23888" s="7"/>
    </row>
    <row r="23889" spans="1:1" x14ac:dyDescent="0.25">
      <c r="A23889" s="7"/>
    </row>
    <row r="23890" spans="1:1" x14ac:dyDescent="0.25">
      <c r="A23890" s="7"/>
    </row>
    <row r="23891" spans="1:1" x14ac:dyDescent="0.25">
      <c r="A23891" s="7"/>
    </row>
    <row r="23892" spans="1:1" x14ac:dyDescent="0.25">
      <c r="A23892" s="7"/>
    </row>
    <row r="23893" spans="1:1" x14ac:dyDescent="0.25">
      <c r="A23893" s="7"/>
    </row>
    <row r="23894" spans="1:1" x14ac:dyDescent="0.25">
      <c r="A23894" s="7"/>
    </row>
    <row r="23895" spans="1:1" x14ac:dyDescent="0.25">
      <c r="A23895" s="7"/>
    </row>
    <row r="23896" spans="1:1" x14ac:dyDescent="0.25">
      <c r="A23896" s="7"/>
    </row>
    <row r="23897" spans="1:1" x14ac:dyDescent="0.25">
      <c r="A23897" s="7"/>
    </row>
    <row r="23898" spans="1:1" x14ac:dyDescent="0.25">
      <c r="A23898" s="7"/>
    </row>
    <row r="23899" spans="1:1" x14ac:dyDescent="0.25">
      <c r="A23899" s="7"/>
    </row>
    <row r="23900" spans="1:1" x14ac:dyDescent="0.25">
      <c r="A23900" s="7"/>
    </row>
    <row r="23901" spans="1:1" x14ac:dyDescent="0.25">
      <c r="A23901" s="7"/>
    </row>
    <row r="23902" spans="1:1" x14ac:dyDescent="0.25">
      <c r="A23902" s="7"/>
    </row>
    <row r="23903" spans="1:1" x14ac:dyDescent="0.25">
      <c r="A23903" s="7"/>
    </row>
    <row r="23904" spans="1:1" x14ac:dyDescent="0.25">
      <c r="A23904" s="7"/>
    </row>
    <row r="23905" spans="1:1" x14ac:dyDescent="0.25">
      <c r="A23905" s="7"/>
    </row>
    <row r="23906" spans="1:1" x14ac:dyDescent="0.25">
      <c r="A23906" s="7"/>
    </row>
    <row r="23907" spans="1:1" x14ac:dyDescent="0.25">
      <c r="A23907" s="7"/>
    </row>
    <row r="23908" spans="1:1" x14ac:dyDescent="0.25">
      <c r="A23908" s="7"/>
    </row>
    <row r="23909" spans="1:1" x14ac:dyDescent="0.25">
      <c r="A23909" s="7"/>
    </row>
    <row r="23910" spans="1:1" x14ac:dyDescent="0.25">
      <c r="A23910" s="7"/>
    </row>
    <row r="23911" spans="1:1" x14ac:dyDescent="0.25">
      <c r="A23911" s="7"/>
    </row>
    <row r="23912" spans="1:1" x14ac:dyDescent="0.25">
      <c r="A23912" s="7"/>
    </row>
    <row r="23913" spans="1:1" x14ac:dyDescent="0.25">
      <c r="A23913" s="7"/>
    </row>
    <row r="23914" spans="1:1" x14ac:dyDescent="0.25">
      <c r="A23914" s="7"/>
    </row>
    <row r="23915" spans="1:1" x14ac:dyDescent="0.25">
      <c r="A23915" s="7"/>
    </row>
    <row r="23916" spans="1:1" x14ac:dyDescent="0.25">
      <c r="A23916" s="7"/>
    </row>
    <row r="23917" spans="1:1" x14ac:dyDescent="0.25">
      <c r="A23917" s="7"/>
    </row>
    <row r="23918" spans="1:1" x14ac:dyDescent="0.25">
      <c r="A23918" s="7"/>
    </row>
    <row r="23919" spans="1:1" x14ac:dyDescent="0.25">
      <c r="A23919" s="7"/>
    </row>
    <row r="23920" spans="1:1" x14ac:dyDescent="0.25">
      <c r="A23920" s="7"/>
    </row>
    <row r="23921" spans="1:1" x14ac:dyDescent="0.25">
      <c r="A23921" s="7"/>
    </row>
    <row r="23922" spans="1:1" x14ac:dyDescent="0.25">
      <c r="A23922" s="7"/>
    </row>
    <row r="23923" spans="1:1" x14ac:dyDescent="0.25">
      <c r="A23923" s="7"/>
    </row>
    <row r="23924" spans="1:1" x14ac:dyDescent="0.25">
      <c r="A23924" s="7"/>
    </row>
    <row r="23925" spans="1:1" x14ac:dyDescent="0.25">
      <c r="A23925" s="7"/>
    </row>
    <row r="23926" spans="1:1" x14ac:dyDescent="0.25">
      <c r="A23926" s="7"/>
    </row>
    <row r="23927" spans="1:1" x14ac:dyDescent="0.25">
      <c r="A23927" s="7"/>
    </row>
    <row r="23928" spans="1:1" x14ac:dyDescent="0.25">
      <c r="A23928" s="7"/>
    </row>
    <row r="23929" spans="1:1" x14ac:dyDescent="0.25">
      <c r="A23929" s="7"/>
    </row>
    <row r="23930" spans="1:1" x14ac:dyDescent="0.25">
      <c r="A23930" s="7"/>
    </row>
    <row r="23931" spans="1:1" x14ac:dyDescent="0.25">
      <c r="A23931" s="7"/>
    </row>
    <row r="23932" spans="1:1" x14ac:dyDescent="0.25">
      <c r="A23932" s="7"/>
    </row>
    <row r="23933" spans="1:1" x14ac:dyDescent="0.25">
      <c r="A23933" s="7"/>
    </row>
    <row r="23934" spans="1:1" x14ac:dyDescent="0.25">
      <c r="A23934" s="7"/>
    </row>
    <row r="23935" spans="1:1" x14ac:dyDescent="0.25">
      <c r="A23935" s="7"/>
    </row>
    <row r="23936" spans="1:1" x14ac:dyDescent="0.25">
      <c r="A23936" s="7"/>
    </row>
    <row r="23937" spans="1:1" x14ac:dyDescent="0.25">
      <c r="A23937" s="7"/>
    </row>
    <row r="23938" spans="1:1" x14ac:dyDescent="0.25">
      <c r="A23938" s="7"/>
    </row>
    <row r="23939" spans="1:1" x14ac:dyDescent="0.25">
      <c r="A23939" s="7"/>
    </row>
    <row r="23940" spans="1:1" x14ac:dyDescent="0.25">
      <c r="A23940" s="7"/>
    </row>
    <row r="23941" spans="1:1" x14ac:dyDescent="0.25">
      <c r="A23941" s="7"/>
    </row>
    <row r="23942" spans="1:1" x14ac:dyDescent="0.25">
      <c r="A23942" s="7"/>
    </row>
    <row r="23943" spans="1:1" x14ac:dyDescent="0.25">
      <c r="A23943" s="7"/>
    </row>
    <row r="23944" spans="1:1" x14ac:dyDescent="0.25">
      <c r="A23944" s="7"/>
    </row>
    <row r="23945" spans="1:1" x14ac:dyDescent="0.25">
      <c r="A23945" s="7"/>
    </row>
    <row r="23946" spans="1:1" x14ac:dyDescent="0.25">
      <c r="A23946" s="7"/>
    </row>
    <row r="23947" spans="1:1" x14ac:dyDescent="0.25">
      <c r="A23947" s="7"/>
    </row>
    <row r="23948" spans="1:1" x14ac:dyDescent="0.25">
      <c r="A23948" s="7"/>
    </row>
    <row r="23949" spans="1:1" x14ac:dyDescent="0.25">
      <c r="A23949" s="7"/>
    </row>
    <row r="23950" spans="1:1" x14ac:dyDescent="0.25">
      <c r="A23950" s="7"/>
    </row>
    <row r="23951" spans="1:1" x14ac:dyDescent="0.25">
      <c r="A23951" s="7"/>
    </row>
    <row r="23952" spans="1:1" x14ac:dyDescent="0.25">
      <c r="A23952" s="7"/>
    </row>
    <row r="23953" spans="1:1" x14ac:dyDescent="0.25">
      <c r="A23953" s="7"/>
    </row>
    <row r="23954" spans="1:1" x14ac:dyDescent="0.25">
      <c r="A23954" s="7"/>
    </row>
    <row r="23955" spans="1:1" x14ac:dyDescent="0.25">
      <c r="A23955" s="7"/>
    </row>
    <row r="23956" spans="1:1" x14ac:dyDescent="0.25">
      <c r="A23956" s="7"/>
    </row>
    <row r="23957" spans="1:1" x14ac:dyDescent="0.25">
      <c r="A23957" s="7"/>
    </row>
    <row r="23958" spans="1:1" x14ac:dyDescent="0.25">
      <c r="A23958" s="7"/>
    </row>
    <row r="23959" spans="1:1" x14ac:dyDescent="0.25">
      <c r="A23959" s="7"/>
    </row>
    <row r="23960" spans="1:1" x14ac:dyDescent="0.25">
      <c r="A23960" s="7"/>
    </row>
    <row r="23961" spans="1:1" x14ac:dyDescent="0.25">
      <c r="A23961" s="7"/>
    </row>
    <row r="23962" spans="1:1" x14ac:dyDescent="0.25">
      <c r="A23962" s="7"/>
    </row>
    <row r="23963" spans="1:1" x14ac:dyDescent="0.25">
      <c r="A23963" s="7"/>
    </row>
    <row r="23964" spans="1:1" x14ac:dyDescent="0.25">
      <c r="A23964" s="7"/>
    </row>
    <row r="23965" spans="1:1" x14ac:dyDescent="0.25">
      <c r="A23965" s="7"/>
    </row>
    <row r="23966" spans="1:1" x14ac:dyDescent="0.25">
      <c r="A23966" s="7"/>
    </row>
    <row r="23967" spans="1:1" x14ac:dyDescent="0.25">
      <c r="A23967" s="7"/>
    </row>
    <row r="23968" spans="1:1" x14ac:dyDescent="0.25">
      <c r="A23968" s="7"/>
    </row>
    <row r="23969" spans="1:1" x14ac:dyDescent="0.25">
      <c r="A23969" s="7"/>
    </row>
    <row r="23970" spans="1:1" x14ac:dyDescent="0.25">
      <c r="A23970" s="7"/>
    </row>
    <row r="23971" spans="1:1" x14ac:dyDescent="0.25">
      <c r="A23971" s="7"/>
    </row>
    <row r="23972" spans="1:1" x14ac:dyDescent="0.25">
      <c r="A23972" s="7"/>
    </row>
    <row r="23973" spans="1:1" x14ac:dyDescent="0.25">
      <c r="A23973" s="7"/>
    </row>
    <row r="23974" spans="1:1" x14ac:dyDescent="0.25">
      <c r="A23974" s="7"/>
    </row>
    <row r="23975" spans="1:1" x14ac:dyDescent="0.25">
      <c r="A23975" s="7"/>
    </row>
    <row r="23976" spans="1:1" x14ac:dyDescent="0.25">
      <c r="A23976" s="7"/>
    </row>
    <row r="23977" spans="1:1" x14ac:dyDescent="0.25">
      <c r="A23977" s="7"/>
    </row>
    <row r="23978" spans="1:1" x14ac:dyDescent="0.25">
      <c r="A23978" s="7"/>
    </row>
    <row r="23979" spans="1:1" x14ac:dyDescent="0.25">
      <c r="A23979" s="7"/>
    </row>
    <row r="23980" spans="1:1" x14ac:dyDescent="0.25">
      <c r="A23980" s="7"/>
    </row>
    <row r="23981" spans="1:1" x14ac:dyDescent="0.25">
      <c r="A23981" s="7"/>
    </row>
    <row r="23982" spans="1:1" x14ac:dyDescent="0.25">
      <c r="A23982" s="7"/>
    </row>
    <row r="23983" spans="1:1" x14ac:dyDescent="0.25">
      <c r="A23983" s="7"/>
    </row>
    <row r="23984" spans="1:1" x14ac:dyDescent="0.25">
      <c r="A23984" s="7"/>
    </row>
    <row r="23985" spans="1:1" x14ac:dyDescent="0.25">
      <c r="A23985" s="7"/>
    </row>
    <row r="23986" spans="1:1" x14ac:dyDescent="0.25">
      <c r="A23986" s="7"/>
    </row>
    <row r="23987" spans="1:1" x14ac:dyDescent="0.25">
      <c r="A23987" s="7"/>
    </row>
    <row r="23988" spans="1:1" x14ac:dyDescent="0.25">
      <c r="A23988" s="7"/>
    </row>
    <row r="23989" spans="1:1" x14ac:dyDescent="0.25">
      <c r="A23989" s="7"/>
    </row>
    <row r="23990" spans="1:1" x14ac:dyDescent="0.25">
      <c r="A23990" s="7"/>
    </row>
    <row r="23991" spans="1:1" x14ac:dyDescent="0.25">
      <c r="A23991" s="7"/>
    </row>
    <row r="23992" spans="1:1" x14ac:dyDescent="0.25">
      <c r="A23992" s="7"/>
    </row>
    <row r="23993" spans="1:1" x14ac:dyDescent="0.25">
      <c r="A23993" s="7"/>
    </row>
    <row r="23994" spans="1:1" x14ac:dyDescent="0.25">
      <c r="A23994" s="7"/>
    </row>
    <row r="23995" spans="1:1" x14ac:dyDescent="0.25">
      <c r="A23995" s="7"/>
    </row>
    <row r="23996" spans="1:1" x14ac:dyDescent="0.25">
      <c r="A23996" s="7"/>
    </row>
    <row r="23997" spans="1:1" x14ac:dyDescent="0.25">
      <c r="A23997" s="7"/>
    </row>
    <row r="23998" spans="1:1" x14ac:dyDescent="0.25">
      <c r="A23998" s="7"/>
    </row>
    <row r="23999" spans="1:1" x14ac:dyDescent="0.25">
      <c r="A23999" s="7"/>
    </row>
    <row r="24000" spans="1:1" x14ac:dyDescent="0.25">
      <c r="A24000" s="7"/>
    </row>
    <row r="24001" spans="1:1" x14ac:dyDescent="0.25">
      <c r="A24001" s="7"/>
    </row>
    <row r="24002" spans="1:1" x14ac:dyDescent="0.25">
      <c r="A24002" s="7"/>
    </row>
    <row r="24003" spans="1:1" x14ac:dyDescent="0.25">
      <c r="A24003" s="7"/>
    </row>
    <row r="24004" spans="1:1" x14ac:dyDescent="0.25">
      <c r="A24004" s="7"/>
    </row>
    <row r="24005" spans="1:1" x14ac:dyDescent="0.25">
      <c r="A24005" s="7"/>
    </row>
    <row r="24006" spans="1:1" x14ac:dyDescent="0.25">
      <c r="A24006" s="7"/>
    </row>
    <row r="24007" spans="1:1" x14ac:dyDescent="0.25">
      <c r="A24007" s="7"/>
    </row>
    <row r="24008" spans="1:1" x14ac:dyDescent="0.25">
      <c r="A24008" s="7"/>
    </row>
    <row r="24009" spans="1:1" x14ac:dyDescent="0.25">
      <c r="A24009" s="7"/>
    </row>
    <row r="24010" spans="1:1" x14ac:dyDescent="0.25">
      <c r="A24010" s="7"/>
    </row>
    <row r="24011" spans="1:1" x14ac:dyDescent="0.25">
      <c r="A24011" s="7"/>
    </row>
    <row r="24012" spans="1:1" x14ac:dyDescent="0.25">
      <c r="A24012" s="7"/>
    </row>
    <row r="24013" spans="1:1" x14ac:dyDescent="0.25">
      <c r="A24013" s="7"/>
    </row>
    <row r="24014" spans="1:1" x14ac:dyDescent="0.25">
      <c r="A24014" s="7"/>
    </row>
    <row r="24015" spans="1:1" x14ac:dyDescent="0.25">
      <c r="A24015" s="7"/>
    </row>
    <row r="24016" spans="1:1" x14ac:dyDescent="0.25">
      <c r="A24016" s="7"/>
    </row>
    <row r="24017" spans="1:1" x14ac:dyDescent="0.25">
      <c r="A24017" s="7"/>
    </row>
    <row r="24018" spans="1:1" x14ac:dyDescent="0.25">
      <c r="A24018" s="7"/>
    </row>
    <row r="24019" spans="1:1" x14ac:dyDescent="0.25">
      <c r="A24019" s="7"/>
    </row>
    <row r="24020" spans="1:1" x14ac:dyDescent="0.25">
      <c r="A24020" s="7"/>
    </row>
    <row r="24021" spans="1:1" x14ac:dyDescent="0.25">
      <c r="A24021" s="7"/>
    </row>
    <row r="24022" spans="1:1" x14ac:dyDescent="0.25">
      <c r="A24022" s="7"/>
    </row>
    <row r="24023" spans="1:1" x14ac:dyDescent="0.25">
      <c r="A24023" s="7"/>
    </row>
    <row r="24024" spans="1:1" x14ac:dyDescent="0.25">
      <c r="A24024" s="7"/>
    </row>
    <row r="24025" spans="1:1" x14ac:dyDescent="0.25">
      <c r="A24025" s="7"/>
    </row>
    <row r="24026" spans="1:1" x14ac:dyDescent="0.25">
      <c r="A24026" s="7"/>
    </row>
    <row r="24027" spans="1:1" x14ac:dyDescent="0.25">
      <c r="A24027" s="7"/>
    </row>
    <row r="24028" spans="1:1" x14ac:dyDescent="0.25">
      <c r="A24028" s="7"/>
    </row>
    <row r="24029" spans="1:1" x14ac:dyDescent="0.25">
      <c r="A24029" s="7"/>
    </row>
    <row r="24030" spans="1:1" x14ac:dyDescent="0.25">
      <c r="A24030" s="7"/>
    </row>
    <row r="24031" spans="1:1" x14ac:dyDescent="0.25">
      <c r="A24031" s="7"/>
    </row>
    <row r="24032" spans="1:1" x14ac:dyDescent="0.25">
      <c r="A24032" s="7"/>
    </row>
    <row r="24033" spans="1:1" x14ac:dyDescent="0.25">
      <c r="A24033" s="7"/>
    </row>
    <row r="24034" spans="1:1" x14ac:dyDescent="0.25">
      <c r="A24034" s="7"/>
    </row>
    <row r="24035" spans="1:1" x14ac:dyDescent="0.25">
      <c r="A24035" s="7"/>
    </row>
    <row r="24036" spans="1:1" x14ac:dyDescent="0.25">
      <c r="A24036" s="7"/>
    </row>
    <row r="24037" spans="1:1" x14ac:dyDescent="0.25">
      <c r="A24037" s="7"/>
    </row>
    <row r="24038" spans="1:1" x14ac:dyDescent="0.25">
      <c r="A24038" s="7"/>
    </row>
    <row r="24039" spans="1:1" x14ac:dyDescent="0.25">
      <c r="A24039" s="7"/>
    </row>
    <row r="24040" spans="1:1" x14ac:dyDescent="0.25">
      <c r="A24040" s="7"/>
    </row>
    <row r="24041" spans="1:1" x14ac:dyDescent="0.25">
      <c r="A24041" s="7"/>
    </row>
    <row r="24042" spans="1:1" x14ac:dyDescent="0.25">
      <c r="A24042" s="7"/>
    </row>
    <row r="24043" spans="1:1" x14ac:dyDescent="0.25">
      <c r="A24043" s="7"/>
    </row>
    <row r="24044" spans="1:1" x14ac:dyDescent="0.25">
      <c r="A24044" s="7"/>
    </row>
    <row r="24045" spans="1:1" x14ac:dyDescent="0.25">
      <c r="A24045" s="7"/>
    </row>
    <row r="24046" spans="1:1" x14ac:dyDescent="0.25">
      <c r="A24046" s="7"/>
    </row>
    <row r="24047" spans="1:1" x14ac:dyDescent="0.25">
      <c r="A24047" s="7"/>
    </row>
    <row r="24048" spans="1:1" x14ac:dyDescent="0.25">
      <c r="A24048" s="7"/>
    </row>
    <row r="24049" spans="1:1" x14ac:dyDescent="0.25">
      <c r="A24049" s="7"/>
    </row>
    <row r="24050" spans="1:1" x14ac:dyDescent="0.25">
      <c r="A24050" s="7"/>
    </row>
    <row r="24051" spans="1:1" x14ac:dyDescent="0.25">
      <c r="A24051" s="7"/>
    </row>
    <row r="24052" spans="1:1" x14ac:dyDescent="0.25">
      <c r="A24052" s="7"/>
    </row>
    <row r="24053" spans="1:1" x14ac:dyDescent="0.25">
      <c r="A24053" s="7"/>
    </row>
    <row r="24054" spans="1:1" x14ac:dyDescent="0.25">
      <c r="A24054" s="7"/>
    </row>
    <row r="24055" spans="1:1" x14ac:dyDescent="0.25">
      <c r="A24055" s="7"/>
    </row>
    <row r="24056" spans="1:1" x14ac:dyDescent="0.25">
      <c r="A24056" s="7"/>
    </row>
    <row r="24057" spans="1:1" x14ac:dyDescent="0.25">
      <c r="A24057" s="7"/>
    </row>
    <row r="24058" spans="1:1" x14ac:dyDescent="0.25">
      <c r="A24058" s="7"/>
    </row>
    <row r="24059" spans="1:1" x14ac:dyDescent="0.25">
      <c r="A24059" s="7"/>
    </row>
    <row r="24060" spans="1:1" x14ac:dyDescent="0.25">
      <c r="A24060" s="7"/>
    </row>
    <row r="24061" spans="1:1" x14ac:dyDescent="0.25">
      <c r="A24061" s="7"/>
    </row>
    <row r="24062" spans="1:1" x14ac:dyDescent="0.25">
      <c r="A24062" s="7"/>
    </row>
    <row r="24063" spans="1:1" x14ac:dyDescent="0.25">
      <c r="A24063" s="7"/>
    </row>
    <row r="24064" spans="1:1" x14ac:dyDescent="0.25">
      <c r="A24064" s="7"/>
    </row>
    <row r="24065" spans="1:1" x14ac:dyDescent="0.25">
      <c r="A24065" s="7"/>
    </row>
    <row r="24066" spans="1:1" x14ac:dyDescent="0.25">
      <c r="A24066" s="7"/>
    </row>
    <row r="24067" spans="1:1" x14ac:dyDescent="0.25">
      <c r="A24067" s="7"/>
    </row>
    <row r="24068" spans="1:1" x14ac:dyDescent="0.25">
      <c r="A24068" s="7"/>
    </row>
    <row r="24069" spans="1:1" x14ac:dyDescent="0.25">
      <c r="A24069" s="7"/>
    </row>
    <row r="24070" spans="1:1" x14ac:dyDescent="0.25">
      <c r="A24070" s="7"/>
    </row>
    <row r="24071" spans="1:1" x14ac:dyDescent="0.25">
      <c r="A24071" s="7"/>
    </row>
    <row r="24072" spans="1:1" x14ac:dyDescent="0.25">
      <c r="A24072" s="7"/>
    </row>
    <row r="24073" spans="1:1" x14ac:dyDescent="0.25">
      <c r="A24073" s="7"/>
    </row>
    <row r="24074" spans="1:1" x14ac:dyDescent="0.25">
      <c r="A24074" s="7"/>
    </row>
    <row r="24075" spans="1:1" x14ac:dyDescent="0.25">
      <c r="A24075" s="7"/>
    </row>
    <row r="24076" spans="1:1" x14ac:dyDescent="0.25">
      <c r="A24076" s="7"/>
    </row>
    <row r="24077" spans="1:1" x14ac:dyDescent="0.25">
      <c r="A24077" s="7"/>
    </row>
    <row r="24078" spans="1:1" x14ac:dyDescent="0.25">
      <c r="A24078" s="7"/>
    </row>
    <row r="24079" spans="1:1" x14ac:dyDescent="0.25">
      <c r="A24079" s="7"/>
    </row>
    <row r="24080" spans="1:1" x14ac:dyDescent="0.25">
      <c r="A24080" s="7"/>
    </row>
    <row r="24081" spans="1:1" x14ac:dyDescent="0.25">
      <c r="A24081" s="7"/>
    </row>
    <row r="24082" spans="1:1" x14ac:dyDescent="0.25">
      <c r="A24082" s="7"/>
    </row>
    <row r="24083" spans="1:1" x14ac:dyDescent="0.25">
      <c r="A24083" s="7"/>
    </row>
    <row r="24084" spans="1:1" x14ac:dyDescent="0.25">
      <c r="A24084" s="7"/>
    </row>
    <row r="24085" spans="1:1" x14ac:dyDescent="0.25">
      <c r="A24085" s="7"/>
    </row>
    <row r="24086" spans="1:1" x14ac:dyDescent="0.25">
      <c r="A24086" s="7"/>
    </row>
    <row r="24087" spans="1:1" x14ac:dyDescent="0.25">
      <c r="A24087" s="7"/>
    </row>
    <row r="24088" spans="1:1" x14ac:dyDescent="0.25">
      <c r="A24088" s="7"/>
    </row>
    <row r="24089" spans="1:1" x14ac:dyDescent="0.25">
      <c r="A24089" s="7"/>
    </row>
    <row r="24090" spans="1:1" x14ac:dyDescent="0.25">
      <c r="A24090" s="7"/>
    </row>
    <row r="24091" spans="1:1" x14ac:dyDescent="0.25">
      <c r="A24091" s="7"/>
    </row>
    <row r="24092" spans="1:1" x14ac:dyDescent="0.25">
      <c r="A24092" s="7"/>
    </row>
    <row r="24093" spans="1:1" x14ac:dyDescent="0.25">
      <c r="A24093" s="7"/>
    </row>
    <row r="24094" spans="1:1" x14ac:dyDescent="0.25">
      <c r="A24094" s="7"/>
    </row>
    <row r="24095" spans="1:1" x14ac:dyDescent="0.25">
      <c r="A24095" s="7"/>
    </row>
    <row r="24096" spans="1:1" x14ac:dyDescent="0.25">
      <c r="A24096" s="7"/>
    </row>
    <row r="24097" spans="1:1" x14ac:dyDescent="0.25">
      <c r="A24097" s="7"/>
    </row>
    <row r="24098" spans="1:1" x14ac:dyDescent="0.25">
      <c r="A24098" s="7"/>
    </row>
    <row r="24099" spans="1:1" x14ac:dyDescent="0.25">
      <c r="A24099" s="7"/>
    </row>
    <row r="24100" spans="1:1" x14ac:dyDescent="0.25">
      <c r="A24100" s="7"/>
    </row>
    <row r="24101" spans="1:1" x14ac:dyDescent="0.25">
      <c r="A24101" s="7"/>
    </row>
    <row r="24102" spans="1:1" x14ac:dyDescent="0.25">
      <c r="A24102" s="7"/>
    </row>
    <row r="24103" spans="1:1" x14ac:dyDescent="0.25">
      <c r="A24103" s="7"/>
    </row>
    <row r="24104" spans="1:1" x14ac:dyDescent="0.25">
      <c r="A24104" s="7"/>
    </row>
    <row r="24105" spans="1:1" x14ac:dyDescent="0.25">
      <c r="A24105" s="7"/>
    </row>
    <row r="24106" spans="1:1" x14ac:dyDescent="0.25">
      <c r="A24106" s="7"/>
    </row>
    <row r="24107" spans="1:1" x14ac:dyDescent="0.25">
      <c r="A24107" s="7"/>
    </row>
    <row r="24108" spans="1:1" x14ac:dyDescent="0.25">
      <c r="A24108" s="7"/>
    </row>
    <row r="24109" spans="1:1" x14ac:dyDescent="0.25">
      <c r="A24109" s="7"/>
    </row>
    <row r="24110" spans="1:1" x14ac:dyDescent="0.25">
      <c r="A24110" s="7"/>
    </row>
    <row r="24111" spans="1:1" x14ac:dyDescent="0.25">
      <c r="A24111" s="7"/>
    </row>
    <row r="24112" spans="1:1" x14ac:dyDescent="0.25">
      <c r="A24112" s="7"/>
    </row>
    <row r="24113" spans="1:1" x14ac:dyDescent="0.25">
      <c r="A24113" s="7"/>
    </row>
    <row r="24114" spans="1:1" x14ac:dyDescent="0.25">
      <c r="A24114" s="7"/>
    </row>
    <row r="24115" spans="1:1" x14ac:dyDescent="0.25">
      <c r="A24115" s="7"/>
    </row>
    <row r="24116" spans="1:1" x14ac:dyDescent="0.25">
      <c r="A24116" s="7"/>
    </row>
    <row r="24117" spans="1:1" x14ac:dyDescent="0.25">
      <c r="A24117" s="7"/>
    </row>
    <row r="24118" spans="1:1" x14ac:dyDescent="0.25">
      <c r="A24118" s="7"/>
    </row>
    <row r="24119" spans="1:1" x14ac:dyDescent="0.25">
      <c r="A24119" s="7"/>
    </row>
    <row r="24120" spans="1:1" x14ac:dyDescent="0.25">
      <c r="A24120" s="7"/>
    </row>
    <row r="24121" spans="1:1" x14ac:dyDescent="0.25">
      <c r="A24121" s="7"/>
    </row>
    <row r="24122" spans="1:1" x14ac:dyDescent="0.25">
      <c r="A24122" s="7"/>
    </row>
    <row r="24123" spans="1:1" x14ac:dyDescent="0.25">
      <c r="A24123" s="7"/>
    </row>
    <row r="24124" spans="1:1" x14ac:dyDescent="0.25">
      <c r="A24124" s="7"/>
    </row>
    <row r="24125" spans="1:1" x14ac:dyDescent="0.25">
      <c r="A24125" s="7"/>
    </row>
    <row r="24126" spans="1:1" x14ac:dyDescent="0.25">
      <c r="A24126" s="7"/>
    </row>
    <row r="24127" spans="1:1" x14ac:dyDescent="0.25">
      <c r="A24127" s="7"/>
    </row>
    <row r="24128" spans="1:1" x14ac:dyDescent="0.25">
      <c r="A24128" s="7"/>
    </row>
    <row r="24129" spans="1:1" x14ac:dyDescent="0.25">
      <c r="A24129" s="7"/>
    </row>
    <row r="24130" spans="1:1" x14ac:dyDescent="0.25">
      <c r="A24130" s="7"/>
    </row>
    <row r="24131" spans="1:1" x14ac:dyDescent="0.25">
      <c r="A24131" s="7"/>
    </row>
    <row r="24132" spans="1:1" x14ac:dyDescent="0.25">
      <c r="A24132" s="7"/>
    </row>
    <row r="24133" spans="1:1" x14ac:dyDescent="0.25">
      <c r="A24133" s="7"/>
    </row>
    <row r="24134" spans="1:1" x14ac:dyDescent="0.25">
      <c r="A24134" s="7"/>
    </row>
    <row r="24135" spans="1:1" x14ac:dyDescent="0.25">
      <c r="A24135" s="7"/>
    </row>
    <row r="24136" spans="1:1" x14ac:dyDescent="0.25">
      <c r="A24136" s="7"/>
    </row>
    <row r="24137" spans="1:1" x14ac:dyDescent="0.25">
      <c r="A24137" s="7"/>
    </row>
    <row r="24138" spans="1:1" x14ac:dyDescent="0.25">
      <c r="A24138" s="7"/>
    </row>
    <row r="24139" spans="1:1" x14ac:dyDescent="0.25">
      <c r="A24139" s="7"/>
    </row>
    <row r="24140" spans="1:1" x14ac:dyDescent="0.25">
      <c r="A24140" s="7"/>
    </row>
    <row r="24141" spans="1:1" x14ac:dyDescent="0.25">
      <c r="A24141" s="7"/>
    </row>
    <row r="24142" spans="1:1" x14ac:dyDescent="0.25">
      <c r="A24142" s="7"/>
    </row>
    <row r="24143" spans="1:1" x14ac:dyDescent="0.25">
      <c r="A24143" s="7"/>
    </row>
    <row r="24144" spans="1:1" x14ac:dyDescent="0.25">
      <c r="A24144" s="7"/>
    </row>
    <row r="24145" spans="1:1" x14ac:dyDescent="0.25">
      <c r="A24145" s="7"/>
    </row>
    <row r="24146" spans="1:1" x14ac:dyDescent="0.25">
      <c r="A24146" s="7"/>
    </row>
    <row r="24147" spans="1:1" x14ac:dyDescent="0.25">
      <c r="A24147" s="7"/>
    </row>
    <row r="24148" spans="1:1" x14ac:dyDescent="0.25">
      <c r="A24148" s="7"/>
    </row>
    <row r="24149" spans="1:1" x14ac:dyDescent="0.25">
      <c r="A24149" s="7"/>
    </row>
    <row r="24150" spans="1:1" x14ac:dyDescent="0.25">
      <c r="A24150" s="7"/>
    </row>
    <row r="24151" spans="1:1" x14ac:dyDescent="0.25">
      <c r="A24151" s="7"/>
    </row>
    <row r="24152" spans="1:1" x14ac:dyDescent="0.25">
      <c r="A24152" s="7"/>
    </row>
    <row r="24153" spans="1:1" x14ac:dyDescent="0.25">
      <c r="A24153" s="7"/>
    </row>
    <row r="24154" spans="1:1" x14ac:dyDescent="0.25">
      <c r="A24154" s="7"/>
    </row>
    <row r="24155" spans="1:1" x14ac:dyDescent="0.25">
      <c r="A24155" s="7"/>
    </row>
    <row r="24156" spans="1:1" x14ac:dyDescent="0.25">
      <c r="A24156" s="7"/>
    </row>
    <row r="24157" spans="1:1" x14ac:dyDescent="0.25">
      <c r="A24157" s="7"/>
    </row>
    <row r="24158" spans="1:1" x14ac:dyDescent="0.25">
      <c r="A24158" s="7"/>
    </row>
    <row r="24159" spans="1:1" x14ac:dyDescent="0.25">
      <c r="A24159" s="7"/>
    </row>
    <row r="24160" spans="1:1" x14ac:dyDescent="0.25">
      <c r="A24160" s="7"/>
    </row>
    <row r="24161" spans="1:1" x14ac:dyDescent="0.25">
      <c r="A24161" s="7"/>
    </row>
    <row r="24162" spans="1:1" x14ac:dyDescent="0.25">
      <c r="A24162" s="7"/>
    </row>
    <row r="24163" spans="1:1" x14ac:dyDescent="0.25">
      <c r="A24163" s="7"/>
    </row>
    <row r="24164" spans="1:1" x14ac:dyDescent="0.25">
      <c r="A24164" s="7"/>
    </row>
    <row r="24165" spans="1:1" x14ac:dyDescent="0.25">
      <c r="A24165" s="7"/>
    </row>
    <row r="24166" spans="1:1" x14ac:dyDescent="0.25">
      <c r="A24166" s="7"/>
    </row>
    <row r="24167" spans="1:1" x14ac:dyDescent="0.25">
      <c r="A24167" s="7"/>
    </row>
    <row r="24168" spans="1:1" x14ac:dyDescent="0.25">
      <c r="A24168" s="7"/>
    </row>
    <row r="24169" spans="1:1" x14ac:dyDescent="0.25">
      <c r="A24169" s="7"/>
    </row>
    <row r="24170" spans="1:1" x14ac:dyDescent="0.25">
      <c r="A24170" s="7"/>
    </row>
    <row r="24171" spans="1:1" x14ac:dyDescent="0.25">
      <c r="A24171" s="7"/>
    </row>
    <row r="24172" spans="1:1" x14ac:dyDescent="0.25">
      <c r="A24172" s="7"/>
    </row>
    <row r="24173" spans="1:1" x14ac:dyDescent="0.25">
      <c r="A24173" s="7"/>
    </row>
    <row r="24174" spans="1:1" x14ac:dyDescent="0.25">
      <c r="A24174" s="7"/>
    </row>
    <row r="24175" spans="1:1" x14ac:dyDescent="0.25">
      <c r="A24175" s="7"/>
    </row>
    <row r="24176" spans="1:1" x14ac:dyDescent="0.25">
      <c r="A24176" s="7"/>
    </row>
    <row r="24177" spans="1:1" x14ac:dyDescent="0.25">
      <c r="A24177" s="7"/>
    </row>
    <row r="24178" spans="1:1" x14ac:dyDescent="0.25">
      <c r="A24178" s="7"/>
    </row>
    <row r="24179" spans="1:1" x14ac:dyDescent="0.25">
      <c r="A24179" s="7"/>
    </row>
    <row r="24180" spans="1:1" x14ac:dyDescent="0.25">
      <c r="A24180" s="7"/>
    </row>
    <row r="24181" spans="1:1" x14ac:dyDescent="0.25">
      <c r="A24181" s="7"/>
    </row>
    <row r="24182" spans="1:1" x14ac:dyDescent="0.25">
      <c r="A24182" s="7"/>
    </row>
    <row r="24183" spans="1:1" x14ac:dyDescent="0.25">
      <c r="A24183" s="7"/>
    </row>
    <row r="24184" spans="1:1" x14ac:dyDescent="0.25">
      <c r="A24184" s="7"/>
    </row>
    <row r="24185" spans="1:1" x14ac:dyDescent="0.25">
      <c r="A24185" s="7"/>
    </row>
    <row r="24186" spans="1:1" x14ac:dyDescent="0.25">
      <c r="A24186" s="7"/>
    </row>
    <row r="24187" spans="1:1" x14ac:dyDescent="0.25">
      <c r="A24187" s="7"/>
    </row>
    <row r="24188" spans="1:1" x14ac:dyDescent="0.25">
      <c r="A24188" s="7"/>
    </row>
    <row r="24189" spans="1:1" x14ac:dyDescent="0.25">
      <c r="A24189" s="7"/>
    </row>
    <row r="24190" spans="1:1" x14ac:dyDescent="0.25">
      <c r="A24190" s="7"/>
    </row>
    <row r="24191" spans="1:1" x14ac:dyDescent="0.25">
      <c r="A24191" s="7"/>
    </row>
    <row r="24192" spans="1:1" x14ac:dyDescent="0.25">
      <c r="A24192" s="7"/>
    </row>
    <row r="24193" spans="1:1" x14ac:dyDescent="0.25">
      <c r="A24193" s="7"/>
    </row>
    <row r="24194" spans="1:1" x14ac:dyDescent="0.25">
      <c r="A24194" s="7"/>
    </row>
    <row r="24195" spans="1:1" x14ac:dyDescent="0.25">
      <c r="A24195" s="7"/>
    </row>
    <row r="24196" spans="1:1" x14ac:dyDescent="0.25">
      <c r="A24196" s="7"/>
    </row>
    <row r="24197" spans="1:1" x14ac:dyDescent="0.25">
      <c r="A24197" s="7"/>
    </row>
    <row r="24198" spans="1:1" x14ac:dyDescent="0.25">
      <c r="A24198" s="7"/>
    </row>
    <row r="24199" spans="1:1" x14ac:dyDescent="0.25">
      <c r="A24199" s="7"/>
    </row>
    <row r="24200" spans="1:1" x14ac:dyDescent="0.25">
      <c r="A24200" s="7"/>
    </row>
    <row r="24201" spans="1:1" x14ac:dyDescent="0.25">
      <c r="A24201" s="7"/>
    </row>
    <row r="24202" spans="1:1" x14ac:dyDescent="0.25">
      <c r="A24202" s="7"/>
    </row>
    <row r="24203" spans="1:1" x14ac:dyDescent="0.25">
      <c r="A24203" s="7"/>
    </row>
    <row r="24204" spans="1:1" x14ac:dyDescent="0.25">
      <c r="A24204" s="7"/>
    </row>
    <row r="24205" spans="1:1" x14ac:dyDescent="0.25">
      <c r="A24205" s="7"/>
    </row>
    <row r="24206" spans="1:1" x14ac:dyDescent="0.25">
      <c r="A24206" s="7"/>
    </row>
    <row r="24207" spans="1:1" x14ac:dyDescent="0.25">
      <c r="A24207" s="7"/>
    </row>
    <row r="24208" spans="1:1" x14ac:dyDescent="0.25">
      <c r="A24208" s="7"/>
    </row>
    <row r="24209" spans="1:1" x14ac:dyDescent="0.25">
      <c r="A24209" s="7"/>
    </row>
    <row r="24210" spans="1:1" x14ac:dyDescent="0.25">
      <c r="A24210" s="7"/>
    </row>
    <row r="24211" spans="1:1" x14ac:dyDescent="0.25">
      <c r="A24211" s="7"/>
    </row>
    <row r="24212" spans="1:1" x14ac:dyDescent="0.25">
      <c r="A24212" s="7"/>
    </row>
    <row r="24213" spans="1:1" x14ac:dyDescent="0.25">
      <c r="A24213" s="7"/>
    </row>
    <row r="24214" spans="1:1" x14ac:dyDescent="0.25">
      <c r="A24214" s="7"/>
    </row>
    <row r="24215" spans="1:1" x14ac:dyDescent="0.25">
      <c r="A24215" s="7"/>
    </row>
    <row r="24216" spans="1:1" x14ac:dyDescent="0.25">
      <c r="A24216" s="7"/>
    </row>
    <row r="24217" spans="1:1" x14ac:dyDescent="0.25">
      <c r="A24217" s="7"/>
    </row>
    <row r="24218" spans="1:1" x14ac:dyDescent="0.25">
      <c r="A24218" s="7"/>
    </row>
    <row r="24219" spans="1:1" x14ac:dyDescent="0.25">
      <c r="A24219" s="7"/>
    </row>
    <row r="24220" spans="1:1" x14ac:dyDescent="0.25">
      <c r="A24220" s="7"/>
    </row>
    <row r="24221" spans="1:1" x14ac:dyDescent="0.25">
      <c r="A24221" s="7"/>
    </row>
    <row r="24222" spans="1:1" x14ac:dyDescent="0.25">
      <c r="A24222" s="7"/>
    </row>
    <row r="24223" spans="1:1" x14ac:dyDescent="0.25">
      <c r="A24223" s="7"/>
    </row>
    <row r="24224" spans="1:1" x14ac:dyDescent="0.25">
      <c r="A24224" s="7"/>
    </row>
    <row r="24225" spans="1:1" x14ac:dyDescent="0.25">
      <c r="A24225" s="7"/>
    </row>
    <row r="24226" spans="1:1" x14ac:dyDescent="0.25">
      <c r="A24226" s="7"/>
    </row>
    <row r="24227" spans="1:1" x14ac:dyDescent="0.25">
      <c r="A24227" s="7"/>
    </row>
    <row r="24228" spans="1:1" x14ac:dyDescent="0.25">
      <c r="A24228" s="7"/>
    </row>
    <row r="24229" spans="1:1" x14ac:dyDescent="0.25">
      <c r="A24229" s="7"/>
    </row>
    <row r="24230" spans="1:1" x14ac:dyDescent="0.25">
      <c r="A24230" s="7"/>
    </row>
    <row r="24231" spans="1:1" x14ac:dyDescent="0.25">
      <c r="A24231" s="7"/>
    </row>
    <row r="24232" spans="1:1" x14ac:dyDescent="0.25">
      <c r="A24232" s="7"/>
    </row>
    <row r="24233" spans="1:1" x14ac:dyDescent="0.25">
      <c r="A24233" s="7"/>
    </row>
    <row r="24234" spans="1:1" x14ac:dyDescent="0.25">
      <c r="A24234" s="7"/>
    </row>
    <row r="24235" spans="1:1" x14ac:dyDescent="0.25">
      <c r="A24235" s="7"/>
    </row>
    <row r="24236" spans="1:1" x14ac:dyDescent="0.25">
      <c r="A24236" s="7"/>
    </row>
    <row r="24237" spans="1:1" x14ac:dyDescent="0.25">
      <c r="A24237" s="7"/>
    </row>
    <row r="24238" spans="1:1" x14ac:dyDescent="0.25">
      <c r="A24238" s="7"/>
    </row>
    <row r="24239" spans="1:1" x14ac:dyDescent="0.25">
      <c r="A24239" s="7"/>
    </row>
    <row r="24240" spans="1:1" x14ac:dyDescent="0.25">
      <c r="A24240" s="7"/>
    </row>
    <row r="24241" spans="1:1" x14ac:dyDescent="0.25">
      <c r="A24241" s="7"/>
    </row>
    <row r="24242" spans="1:1" x14ac:dyDescent="0.25">
      <c r="A24242" s="7"/>
    </row>
    <row r="24243" spans="1:1" x14ac:dyDescent="0.25">
      <c r="A24243" s="7"/>
    </row>
    <row r="24244" spans="1:1" x14ac:dyDescent="0.25">
      <c r="A24244" s="7"/>
    </row>
    <row r="24245" spans="1:1" x14ac:dyDescent="0.25">
      <c r="A24245" s="7"/>
    </row>
    <row r="24246" spans="1:1" x14ac:dyDescent="0.25">
      <c r="A24246" s="7"/>
    </row>
    <row r="24247" spans="1:1" x14ac:dyDescent="0.25">
      <c r="A24247" s="7"/>
    </row>
    <row r="24248" spans="1:1" x14ac:dyDescent="0.25">
      <c r="A24248" s="7"/>
    </row>
    <row r="24249" spans="1:1" x14ac:dyDescent="0.25">
      <c r="A24249" s="7"/>
    </row>
    <row r="24250" spans="1:1" x14ac:dyDescent="0.25">
      <c r="A24250" s="7"/>
    </row>
    <row r="24251" spans="1:1" x14ac:dyDescent="0.25">
      <c r="A24251" s="7"/>
    </row>
    <row r="24252" spans="1:1" x14ac:dyDescent="0.25">
      <c r="A24252" s="7"/>
    </row>
    <row r="24253" spans="1:1" x14ac:dyDescent="0.25">
      <c r="A24253" s="7"/>
    </row>
    <row r="24254" spans="1:1" x14ac:dyDescent="0.25">
      <c r="A24254" s="7"/>
    </row>
    <row r="24255" spans="1:1" x14ac:dyDescent="0.25">
      <c r="A24255" s="7"/>
    </row>
    <row r="24256" spans="1:1" x14ac:dyDescent="0.25">
      <c r="A24256" s="7"/>
    </row>
    <row r="24257" spans="1:1" x14ac:dyDescent="0.25">
      <c r="A24257" s="7"/>
    </row>
    <row r="24258" spans="1:1" x14ac:dyDescent="0.25">
      <c r="A24258" s="7"/>
    </row>
    <row r="24259" spans="1:1" x14ac:dyDescent="0.25">
      <c r="A24259" s="7"/>
    </row>
    <row r="24260" spans="1:1" x14ac:dyDescent="0.25">
      <c r="A24260" s="7"/>
    </row>
    <row r="24261" spans="1:1" x14ac:dyDescent="0.25">
      <c r="A24261" s="7"/>
    </row>
    <row r="24262" spans="1:1" x14ac:dyDescent="0.25">
      <c r="A24262" s="7"/>
    </row>
    <row r="24263" spans="1:1" x14ac:dyDescent="0.25">
      <c r="A24263" s="7"/>
    </row>
    <row r="24264" spans="1:1" x14ac:dyDescent="0.25">
      <c r="A24264" s="7"/>
    </row>
    <row r="24265" spans="1:1" x14ac:dyDescent="0.25">
      <c r="A24265" s="7"/>
    </row>
    <row r="24266" spans="1:1" x14ac:dyDescent="0.25">
      <c r="A24266" s="7"/>
    </row>
    <row r="24267" spans="1:1" x14ac:dyDescent="0.25">
      <c r="A24267" s="7"/>
    </row>
    <row r="24268" spans="1:1" x14ac:dyDescent="0.25">
      <c r="A24268" s="7"/>
    </row>
    <row r="24269" spans="1:1" x14ac:dyDescent="0.25">
      <c r="A24269" s="7"/>
    </row>
    <row r="24270" spans="1:1" x14ac:dyDescent="0.25">
      <c r="A24270" s="7"/>
    </row>
    <row r="24271" spans="1:1" x14ac:dyDescent="0.25">
      <c r="A24271" s="7"/>
    </row>
    <row r="24272" spans="1:1" x14ac:dyDescent="0.25">
      <c r="A24272" s="7"/>
    </row>
    <row r="24273" spans="1:1" x14ac:dyDescent="0.25">
      <c r="A24273" s="7"/>
    </row>
    <row r="24274" spans="1:1" x14ac:dyDescent="0.25">
      <c r="A24274" s="7"/>
    </row>
    <row r="24275" spans="1:1" x14ac:dyDescent="0.25">
      <c r="A24275" s="7"/>
    </row>
    <row r="24276" spans="1:1" x14ac:dyDescent="0.25">
      <c r="A24276" s="7"/>
    </row>
    <row r="24277" spans="1:1" x14ac:dyDescent="0.25">
      <c r="A24277" s="7"/>
    </row>
    <row r="24278" spans="1:1" x14ac:dyDescent="0.25">
      <c r="A24278" s="7"/>
    </row>
    <row r="24279" spans="1:1" x14ac:dyDescent="0.25">
      <c r="A24279" s="7"/>
    </row>
    <row r="24280" spans="1:1" x14ac:dyDescent="0.25">
      <c r="A24280" s="7"/>
    </row>
    <row r="24281" spans="1:1" x14ac:dyDescent="0.25">
      <c r="A24281" s="7"/>
    </row>
    <row r="24282" spans="1:1" x14ac:dyDescent="0.25">
      <c r="A24282" s="7"/>
    </row>
    <row r="24283" spans="1:1" x14ac:dyDescent="0.25">
      <c r="A24283" s="7"/>
    </row>
    <row r="24284" spans="1:1" x14ac:dyDescent="0.25">
      <c r="A24284" s="7"/>
    </row>
    <row r="24285" spans="1:1" x14ac:dyDescent="0.25">
      <c r="A24285" s="7"/>
    </row>
    <row r="24286" spans="1:1" x14ac:dyDescent="0.25">
      <c r="A24286" s="7"/>
    </row>
    <row r="24287" spans="1:1" x14ac:dyDescent="0.25">
      <c r="A24287" s="7"/>
    </row>
    <row r="24288" spans="1:1" x14ac:dyDescent="0.25">
      <c r="A24288" s="7"/>
    </row>
    <row r="24289" spans="1:1" x14ac:dyDescent="0.25">
      <c r="A24289" s="7"/>
    </row>
    <row r="24290" spans="1:1" x14ac:dyDescent="0.25">
      <c r="A24290" s="7"/>
    </row>
    <row r="24291" spans="1:1" x14ac:dyDescent="0.25">
      <c r="A24291" s="7"/>
    </row>
    <row r="24292" spans="1:1" x14ac:dyDescent="0.25">
      <c r="A24292" s="7"/>
    </row>
    <row r="24293" spans="1:1" x14ac:dyDescent="0.25">
      <c r="A24293" s="7"/>
    </row>
    <row r="24294" spans="1:1" x14ac:dyDescent="0.25">
      <c r="A24294" s="7"/>
    </row>
    <row r="24295" spans="1:1" x14ac:dyDescent="0.25">
      <c r="A24295" s="7"/>
    </row>
    <row r="24296" spans="1:1" x14ac:dyDescent="0.25">
      <c r="A24296" s="7"/>
    </row>
    <row r="24297" spans="1:1" x14ac:dyDescent="0.25">
      <c r="A24297" s="7"/>
    </row>
    <row r="24298" spans="1:1" x14ac:dyDescent="0.25">
      <c r="A24298" s="7"/>
    </row>
    <row r="24299" spans="1:1" x14ac:dyDescent="0.25">
      <c r="A24299" s="7"/>
    </row>
    <row r="24300" spans="1:1" x14ac:dyDescent="0.25">
      <c r="A24300" s="7"/>
    </row>
    <row r="24301" spans="1:1" x14ac:dyDescent="0.25">
      <c r="A24301" s="7"/>
    </row>
    <row r="24302" spans="1:1" x14ac:dyDescent="0.25">
      <c r="A24302" s="7"/>
    </row>
    <row r="24303" spans="1:1" x14ac:dyDescent="0.25">
      <c r="A24303" s="7"/>
    </row>
    <row r="24304" spans="1:1" x14ac:dyDescent="0.25">
      <c r="A24304" s="7"/>
    </row>
    <row r="24305" spans="1:1" x14ac:dyDescent="0.25">
      <c r="A24305" s="7"/>
    </row>
    <row r="24306" spans="1:1" x14ac:dyDescent="0.25">
      <c r="A24306" s="7"/>
    </row>
    <row r="24307" spans="1:1" x14ac:dyDescent="0.25">
      <c r="A24307" s="7"/>
    </row>
    <row r="24308" spans="1:1" x14ac:dyDescent="0.25">
      <c r="A24308" s="7"/>
    </row>
    <row r="24309" spans="1:1" x14ac:dyDescent="0.25">
      <c r="A24309" s="7"/>
    </row>
    <row r="24310" spans="1:1" x14ac:dyDescent="0.25">
      <c r="A24310" s="7"/>
    </row>
    <row r="24311" spans="1:1" x14ac:dyDescent="0.25">
      <c r="A24311" s="7"/>
    </row>
    <row r="24312" spans="1:1" x14ac:dyDescent="0.25">
      <c r="A24312" s="7"/>
    </row>
    <row r="24313" spans="1:1" x14ac:dyDescent="0.25">
      <c r="A24313" s="7"/>
    </row>
    <row r="24314" spans="1:1" x14ac:dyDescent="0.25">
      <c r="A24314" s="7"/>
    </row>
    <row r="24315" spans="1:1" x14ac:dyDescent="0.25">
      <c r="A24315" s="7"/>
    </row>
    <row r="24316" spans="1:1" x14ac:dyDescent="0.25">
      <c r="A24316" s="7"/>
    </row>
    <row r="24317" spans="1:1" x14ac:dyDescent="0.25">
      <c r="A24317" s="7"/>
    </row>
    <row r="24318" spans="1:1" x14ac:dyDescent="0.25">
      <c r="A24318" s="7"/>
    </row>
    <row r="24319" spans="1:1" x14ac:dyDescent="0.25">
      <c r="A24319" s="7"/>
    </row>
    <row r="24320" spans="1:1" x14ac:dyDescent="0.25">
      <c r="A24320" s="7"/>
    </row>
    <row r="24321" spans="1:1" x14ac:dyDescent="0.25">
      <c r="A24321" s="7"/>
    </row>
    <row r="24322" spans="1:1" x14ac:dyDescent="0.25">
      <c r="A24322" s="7"/>
    </row>
    <row r="24323" spans="1:1" x14ac:dyDescent="0.25">
      <c r="A24323" s="7"/>
    </row>
    <row r="24324" spans="1:1" x14ac:dyDescent="0.25">
      <c r="A24324" s="7"/>
    </row>
    <row r="24325" spans="1:1" x14ac:dyDescent="0.25">
      <c r="A24325" s="7"/>
    </row>
    <row r="24326" spans="1:1" x14ac:dyDescent="0.25">
      <c r="A24326" s="7"/>
    </row>
    <row r="24327" spans="1:1" x14ac:dyDescent="0.25">
      <c r="A24327" s="7"/>
    </row>
    <row r="24328" spans="1:1" x14ac:dyDescent="0.25">
      <c r="A24328" s="7"/>
    </row>
    <row r="24329" spans="1:1" x14ac:dyDescent="0.25">
      <c r="A24329" s="7"/>
    </row>
    <row r="24330" spans="1:1" x14ac:dyDescent="0.25">
      <c r="A24330" s="7"/>
    </row>
    <row r="24331" spans="1:1" x14ac:dyDescent="0.25">
      <c r="A24331" s="7"/>
    </row>
    <row r="24332" spans="1:1" x14ac:dyDescent="0.25">
      <c r="A24332" s="7"/>
    </row>
    <row r="24333" spans="1:1" x14ac:dyDescent="0.25">
      <c r="A24333" s="7"/>
    </row>
    <row r="24334" spans="1:1" x14ac:dyDescent="0.25">
      <c r="A24334" s="7"/>
    </row>
    <row r="24335" spans="1:1" x14ac:dyDescent="0.25">
      <c r="A24335" s="7"/>
    </row>
    <row r="24336" spans="1:1" x14ac:dyDescent="0.25">
      <c r="A24336" s="7"/>
    </row>
    <row r="24337" spans="1:1" x14ac:dyDescent="0.25">
      <c r="A24337" s="7"/>
    </row>
    <row r="24338" spans="1:1" x14ac:dyDescent="0.25">
      <c r="A24338" s="7"/>
    </row>
    <row r="24339" spans="1:1" x14ac:dyDescent="0.25">
      <c r="A24339" s="7"/>
    </row>
    <row r="24340" spans="1:1" x14ac:dyDescent="0.25">
      <c r="A24340" s="7"/>
    </row>
    <row r="24341" spans="1:1" x14ac:dyDescent="0.25">
      <c r="A24341" s="7"/>
    </row>
    <row r="24342" spans="1:1" x14ac:dyDescent="0.25">
      <c r="A24342" s="7"/>
    </row>
    <row r="24343" spans="1:1" x14ac:dyDescent="0.25">
      <c r="A24343" s="7"/>
    </row>
    <row r="24344" spans="1:1" x14ac:dyDescent="0.25">
      <c r="A24344" s="7"/>
    </row>
    <row r="24345" spans="1:1" x14ac:dyDescent="0.25">
      <c r="A24345" s="7"/>
    </row>
    <row r="24346" spans="1:1" x14ac:dyDescent="0.25">
      <c r="A24346" s="7"/>
    </row>
    <row r="24347" spans="1:1" x14ac:dyDescent="0.25">
      <c r="A24347" s="7"/>
    </row>
    <row r="24348" spans="1:1" x14ac:dyDescent="0.25">
      <c r="A24348" s="7"/>
    </row>
    <row r="24349" spans="1:1" x14ac:dyDescent="0.25">
      <c r="A24349" s="7"/>
    </row>
    <row r="24350" spans="1:1" x14ac:dyDescent="0.25">
      <c r="A24350" s="7"/>
    </row>
    <row r="24351" spans="1:1" x14ac:dyDescent="0.25">
      <c r="A24351" s="7"/>
    </row>
    <row r="24352" spans="1:1" x14ac:dyDescent="0.25">
      <c r="A24352" s="7"/>
    </row>
    <row r="24353" spans="1:1" x14ac:dyDescent="0.25">
      <c r="A24353" s="7"/>
    </row>
    <row r="24354" spans="1:1" x14ac:dyDescent="0.25">
      <c r="A24354" s="7"/>
    </row>
    <row r="24355" spans="1:1" x14ac:dyDescent="0.25">
      <c r="A24355" s="7"/>
    </row>
    <row r="24356" spans="1:1" x14ac:dyDescent="0.25">
      <c r="A24356" s="7"/>
    </row>
    <row r="24357" spans="1:1" x14ac:dyDescent="0.25">
      <c r="A24357" s="7"/>
    </row>
    <row r="24358" spans="1:1" x14ac:dyDescent="0.25">
      <c r="A24358" s="7"/>
    </row>
    <row r="24359" spans="1:1" x14ac:dyDescent="0.25">
      <c r="A24359" s="7"/>
    </row>
    <row r="24360" spans="1:1" x14ac:dyDescent="0.25">
      <c r="A24360" s="7"/>
    </row>
    <row r="24361" spans="1:1" x14ac:dyDescent="0.25">
      <c r="A24361" s="7"/>
    </row>
    <row r="24362" spans="1:1" x14ac:dyDescent="0.25">
      <c r="A24362" s="7"/>
    </row>
    <row r="24363" spans="1:1" x14ac:dyDescent="0.25">
      <c r="A24363" s="7"/>
    </row>
    <row r="24364" spans="1:1" x14ac:dyDescent="0.25">
      <c r="A24364" s="7"/>
    </row>
    <row r="24365" spans="1:1" x14ac:dyDescent="0.25">
      <c r="A24365" s="7"/>
    </row>
    <row r="24366" spans="1:1" x14ac:dyDescent="0.25">
      <c r="A24366" s="7"/>
    </row>
    <row r="24367" spans="1:1" x14ac:dyDescent="0.25">
      <c r="A24367" s="7"/>
    </row>
    <row r="24368" spans="1:1" x14ac:dyDescent="0.25">
      <c r="A24368" s="7"/>
    </row>
    <row r="24369" spans="1:1" x14ac:dyDescent="0.25">
      <c r="A24369" s="7"/>
    </row>
    <row r="24370" spans="1:1" x14ac:dyDescent="0.25">
      <c r="A24370" s="7"/>
    </row>
    <row r="24371" spans="1:1" x14ac:dyDescent="0.25">
      <c r="A24371" s="7"/>
    </row>
    <row r="24372" spans="1:1" x14ac:dyDescent="0.25">
      <c r="A24372" s="7"/>
    </row>
    <row r="24373" spans="1:1" x14ac:dyDescent="0.25">
      <c r="A24373" s="7"/>
    </row>
    <row r="24374" spans="1:1" x14ac:dyDescent="0.25">
      <c r="A24374" s="7"/>
    </row>
    <row r="24375" spans="1:1" x14ac:dyDescent="0.25">
      <c r="A24375" s="7"/>
    </row>
    <row r="24376" spans="1:1" x14ac:dyDescent="0.25">
      <c r="A24376" s="7"/>
    </row>
    <row r="24377" spans="1:1" x14ac:dyDescent="0.25">
      <c r="A24377" s="7"/>
    </row>
    <row r="24378" spans="1:1" x14ac:dyDescent="0.25">
      <c r="A24378" s="7"/>
    </row>
    <row r="24379" spans="1:1" x14ac:dyDescent="0.25">
      <c r="A24379" s="7"/>
    </row>
    <row r="24380" spans="1:1" x14ac:dyDescent="0.25">
      <c r="A24380" s="7"/>
    </row>
    <row r="24381" spans="1:1" x14ac:dyDescent="0.25">
      <c r="A24381" s="7"/>
    </row>
    <row r="24382" spans="1:1" x14ac:dyDescent="0.25">
      <c r="A24382" s="7"/>
    </row>
    <row r="24383" spans="1:1" x14ac:dyDescent="0.25">
      <c r="A24383" s="7"/>
    </row>
    <row r="24384" spans="1:1" x14ac:dyDescent="0.25">
      <c r="A24384" s="7"/>
    </row>
    <row r="24385" spans="1:1" x14ac:dyDescent="0.25">
      <c r="A24385" s="7"/>
    </row>
    <row r="24386" spans="1:1" x14ac:dyDescent="0.25">
      <c r="A24386" s="7"/>
    </row>
    <row r="24387" spans="1:1" x14ac:dyDescent="0.25">
      <c r="A24387" s="7"/>
    </row>
    <row r="24388" spans="1:1" x14ac:dyDescent="0.25">
      <c r="A24388" s="7"/>
    </row>
    <row r="24389" spans="1:1" x14ac:dyDescent="0.25">
      <c r="A24389" s="7"/>
    </row>
    <row r="24390" spans="1:1" x14ac:dyDescent="0.25">
      <c r="A24390" s="7"/>
    </row>
    <row r="24391" spans="1:1" x14ac:dyDescent="0.25">
      <c r="A24391" s="7"/>
    </row>
    <row r="24392" spans="1:1" x14ac:dyDescent="0.25">
      <c r="A24392" s="7"/>
    </row>
    <row r="24393" spans="1:1" x14ac:dyDescent="0.25">
      <c r="A24393" s="7"/>
    </row>
    <row r="24394" spans="1:1" x14ac:dyDescent="0.25">
      <c r="A24394" s="7"/>
    </row>
    <row r="24395" spans="1:1" x14ac:dyDescent="0.25">
      <c r="A24395" s="7"/>
    </row>
    <row r="24396" spans="1:1" x14ac:dyDescent="0.25">
      <c r="A24396" s="7"/>
    </row>
    <row r="24397" spans="1:1" x14ac:dyDescent="0.25">
      <c r="A24397" s="7"/>
    </row>
    <row r="24398" spans="1:1" x14ac:dyDescent="0.25">
      <c r="A24398" s="7"/>
    </row>
    <row r="24399" spans="1:1" x14ac:dyDescent="0.25">
      <c r="A24399" s="7"/>
    </row>
    <row r="24400" spans="1:1" x14ac:dyDescent="0.25">
      <c r="A24400" s="7"/>
    </row>
    <row r="24401" spans="1:1" x14ac:dyDescent="0.25">
      <c r="A24401" s="7"/>
    </row>
    <row r="24402" spans="1:1" x14ac:dyDescent="0.25">
      <c r="A24402" s="7"/>
    </row>
    <row r="24403" spans="1:1" x14ac:dyDescent="0.25">
      <c r="A24403" s="7"/>
    </row>
    <row r="24404" spans="1:1" x14ac:dyDescent="0.25">
      <c r="A24404" s="7"/>
    </row>
    <row r="24405" spans="1:1" x14ac:dyDescent="0.25">
      <c r="A24405" s="7"/>
    </row>
    <row r="24406" spans="1:1" x14ac:dyDescent="0.25">
      <c r="A24406" s="7"/>
    </row>
    <row r="24407" spans="1:1" x14ac:dyDescent="0.25">
      <c r="A24407" s="7"/>
    </row>
    <row r="24408" spans="1:1" x14ac:dyDescent="0.25">
      <c r="A24408" s="7"/>
    </row>
    <row r="24409" spans="1:1" x14ac:dyDescent="0.25">
      <c r="A24409" s="7"/>
    </row>
    <row r="24410" spans="1:1" x14ac:dyDescent="0.25">
      <c r="A24410" s="7"/>
    </row>
    <row r="24411" spans="1:1" x14ac:dyDescent="0.25">
      <c r="A24411" s="7"/>
    </row>
    <row r="24412" spans="1:1" x14ac:dyDescent="0.25">
      <c r="A24412" s="7"/>
    </row>
    <row r="24413" spans="1:1" x14ac:dyDescent="0.25">
      <c r="A24413" s="7"/>
    </row>
    <row r="24414" spans="1:1" x14ac:dyDescent="0.25">
      <c r="A24414" s="7"/>
    </row>
    <row r="24415" spans="1:1" x14ac:dyDescent="0.25">
      <c r="A24415" s="7"/>
    </row>
    <row r="24416" spans="1:1" x14ac:dyDescent="0.25">
      <c r="A24416" s="7"/>
    </row>
    <row r="24417" spans="1:1" x14ac:dyDescent="0.25">
      <c r="A24417" s="7"/>
    </row>
    <row r="24418" spans="1:1" x14ac:dyDescent="0.25">
      <c r="A24418" s="7"/>
    </row>
    <row r="24419" spans="1:1" x14ac:dyDescent="0.25">
      <c r="A24419" s="7"/>
    </row>
    <row r="24420" spans="1:1" x14ac:dyDescent="0.25">
      <c r="A24420" s="7"/>
    </row>
    <row r="24421" spans="1:1" x14ac:dyDescent="0.25">
      <c r="A24421" s="7"/>
    </row>
    <row r="24422" spans="1:1" x14ac:dyDescent="0.25">
      <c r="A24422" s="7"/>
    </row>
    <row r="24423" spans="1:1" x14ac:dyDescent="0.25">
      <c r="A24423" s="7"/>
    </row>
    <row r="24424" spans="1:1" x14ac:dyDescent="0.25">
      <c r="A24424" s="7"/>
    </row>
    <row r="24425" spans="1:1" x14ac:dyDescent="0.25">
      <c r="A24425" s="7"/>
    </row>
    <row r="24426" spans="1:1" x14ac:dyDescent="0.25">
      <c r="A24426" s="7"/>
    </row>
    <row r="24427" spans="1:1" x14ac:dyDescent="0.25">
      <c r="A24427" s="7"/>
    </row>
    <row r="24428" spans="1:1" x14ac:dyDescent="0.25">
      <c r="A24428" s="7"/>
    </row>
    <row r="24429" spans="1:1" x14ac:dyDescent="0.25">
      <c r="A24429" s="7"/>
    </row>
    <row r="24430" spans="1:1" x14ac:dyDescent="0.25">
      <c r="A24430" s="7"/>
    </row>
    <row r="24431" spans="1:1" x14ac:dyDescent="0.25">
      <c r="A24431" s="7"/>
    </row>
    <row r="24432" spans="1:1" x14ac:dyDescent="0.25">
      <c r="A24432" s="7"/>
    </row>
    <row r="24433" spans="1:1" x14ac:dyDescent="0.25">
      <c r="A24433" s="7"/>
    </row>
    <row r="24434" spans="1:1" x14ac:dyDescent="0.25">
      <c r="A24434" s="7"/>
    </row>
    <row r="24435" spans="1:1" x14ac:dyDescent="0.25">
      <c r="A24435" s="7"/>
    </row>
    <row r="24436" spans="1:1" x14ac:dyDescent="0.25">
      <c r="A24436" s="7"/>
    </row>
    <row r="24437" spans="1:1" x14ac:dyDescent="0.25">
      <c r="A24437" s="7"/>
    </row>
    <row r="24438" spans="1:1" x14ac:dyDescent="0.25">
      <c r="A24438" s="7"/>
    </row>
    <row r="24439" spans="1:1" x14ac:dyDescent="0.25">
      <c r="A24439" s="7"/>
    </row>
    <row r="24440" spans="1:1" x14ac:dyDescent="0.25">
      <c r="A24440" s="7"/>
    </row>
    <row r="24441" spans="1:1" x14ac:dyDescent="0.25">
      <c r="A24441" s="7"/>
    </row>
    <row r="24442" spans="1:1" x14ac:dyDescent="0.25">
      <c r="A24442" s="7"/>
    </row>
    <row r="24443" spans="1:1" x14ac:dyDescent="0.25">
      <c r="A24443" s="7"/>
    </row>
    <row r="24444" spans="1:1" x14ac:dyDescent="0.25">
      <c r="A24444" s="7"/>
    </row>
    <row r="24445" spans="1:1" x14ac:dyDescent="0.25">
      <c r="A24445" s="7"/>
    </row>
    <row r="24446" spans="1:1" x14ac:dyDescent="0.25">
      <c r="A24446" s="7"/>
    </row>
    <row r="24447" spans="1:1" x14ac:dyDescent="0.25">
      <c r="A24447" s="7"/>
    </row>
    <row r="24448" spans="1:1" x14ac:dyDescent="0.25">
      <c r="A24448" s="7"/>
    </row>
    <row r="24449" spans="1:1" x14ac:dyDescent="0.25">
      <c r="A24449" s="7"/>
    </row>
    <row r="24450" spans="1:1" x14ac:dyDescent="0.25">
      <c r="A24450" s="7"/>
    </row>
    <row r="24451" spans="1:1" x14ac:dyDescent="0.25">
      <c r="A24451" s="7"/>
    </row>
    <row r="24452" spans="1:1" x14ac:dyDescent="0.25">
      <c r="A24452" s="7"/>
    </row>
    <row r="24453" spans="1:1" x14ac:dyDescent="0.25">
      <c r="A24453" s="7"/>
    </row>
    <row r="24454" spans="1:1" x14ac:dyDescent="0.25">
      <c r="A24454" s="7"/>
    </row>
    <row r="24455" spans="1:1" x14ac:dyDescent="0.25">
      <c r="A24455" s="7"/>
    </row>
    <row r="24456" spans="1:1" x14ac:dyDescent="0.25">
      <c r="A24456" s="7"/>
    </row>
    <row r="24457" spans="1:1" x14ac:dyDescent="0.25">
      <c r="A24457" s="7"/>
    </row>
    <row r="24458" spans="1:1" x14ac:dyDescent="0.25">
      <c r="A24458" s="7"/>
    </row>
    <row r="24459" spans="1:1" x14ac:dyDescent="0.25">
      <c r="A24459" s="7"/>
    </row>
    <row r="24460" spans="1:1" x14ac:dyDescent="0.25">
      <c r="A24460" s="7"/>
    </row>
    <row r="24461" spans="1:1" x14ac:dyDescent="0.25">
      <c r="A24461" s="7"/>
    </row>
    <row r="24462" spans="1:1" x14ac:dyDescent="0.25">
      <c r="A24462" s="7"/>
    </row>
    <row r="24463" spans="1:1" x14ac:dyDescent="0.25">
      <c r="A24463" s="7"/>
    </row>
    <row r="24464" spans="1:1" x14ac:dyDescent="0.25">
      <c r="A24464" s="7"/>
    </row>
    <row r="24465" spans="1:1" x14ac:dyDescent="0.25">
      <c r="A24465" s="7"/>
    </row>
    <row r="24466" spans="1:1" x14ac:dyDescent="0.25">
      <c r="A24466" s="7"/>
    </row>
    <row r="24467" spans="1:1" x14ac:dyDescent="0.25">
      <c r="A24467" s="7"/>
    </row>
    <row r="24468" spans="1:1" x14ac:dyDescent="0.25">
      <c r="A24468" s="7"/>
    </row>
    <row r="24469" spans="1:1" x14ac:dyDescent="0.25">
      <c r="A24469" s="7"/>
    </row>
    <row r="24470" spans="1:1" x14ac:dyDescent="0.25">
      <c r="A24470" s="7"/>
    </row>
    <row r="24471" spans="1:1" x14ac:dyDescent="0.25">
      <c r="A24471" s="7"/>
    </row>
    <row r="24472" spans="1:1" x14ac:dyDescent="0.25">
      <c r="A24472" s="7"/>
    </row>
    <row r="24473" spans="1:1" x14ac:dyDescent="0.25">
      <c r="A24473" s="7"/>
    </row>
    <row r="24474" spans="1:1" x14ac:dyDescent="0.25">
      <c r="A24474" s="7"/>
    </row>
    <row r="24475" spans="1:1" x14ac:dyDescent="0.25">
      <c r="A24475" s="7"/>
    </row>
    <row r="24476" spans="1:1" x14ac:dyDescent="0.25">
      <c r="A24476" s="7"/>
    </row>
    <row r="24477" spans="1:1" x14ac:dyDescent="0.25">
      <c r="A24477" s="7"/>
    </row>
    <row r="24478" spans="1:1" x14ac:dyDescent="0.25">
      <c r="A24478" s="7"/>
    </row>
    <row r="24479" spans="1:1" x14ac:dyDescent="0.25">
      <c r="A24479" s="7"/>
    </row>
    <row r="24480" spans="1:1" x14ac:dyDescent="0.25">
      <c r="A24480" s="7"/>
    </row>
    <row r="24481" spans="1:1" x14ac:dyDescent="0.25">
      <c r="A24481" s="7"/>
    </row>
    <row r="24482" spans="1:1" x14ac:dyDescent="0.25">
      <c r="A24482" s="7"/>
    </row>
    <row r="24483" spans="1:1" x14ac:dyDescent="0.25">
      <c r="A24483" s="7"/>
    </row>
    <row r="24484" spans="1:1" x14ac:dyDescent="0.25">
      <c r="A24484" s="7"/>
    </row>
    <row r="24485" spans="1:1" x14ac:dyDescent="0.25">
      <c r="A24485" s="7"/>
    </row>
    <row r="24486" spans="1:1" x14ac:dyDescent="0.25">
      <c r="A24486" s="7"/>
    </row>
    <row r="24487" spans="1:1" x14ac:dyDescent="0.25">
      <c r="A24487" s="7"/>
    </row>
    <row r="24488" spans="1:1" x14ac:dyDescent="0.25">
      <c r="A24488" s="7"/>
    </row>
    <row r="24489" spans="1:1" x14ac:dyDescent="0.25">
      <c r="A24489" s="7"/>
    </row>
    <row r="24490" spans="1:1" x14ac:dyDescent="0.25">
      <c r="A24490" s="7"/>
    </row>
    <row r="24491" spans="1:1" x14ac:dyDescent="0.25">
      <c r="A24491" s="7"/>
    </row>
    <row r="24492" spans="1:1" x14ac:dyDescent="0.25">
      <c r="A24492" s="7"/>
    </row>
    <row r="24493" spans="1:1" x14ac:dyDescent="0.25">
      <c r="A24493" s="7"/>
    </row>
    <row r="24494" spans="1:1" x14ac:dyDescent="0.25">
      <c r="A24494" s="7"/>
    </row>
    <row r="24495" spans="1:1" x14ac:dyDescent="0.25">
      <c r="A24495" s="7"/>
    </row>
    <row r="24496" spans="1:1" x14ac:dyDescent="0.25">
      <c r="A24496" s="7"/>
    </row>
    <row r="24497" spans="1:1" x14ac:dyDescent="0.25">
      <c r="A24497" s="7"/>
    </row>
    <row r="24498" spans="1:1" x14ac:dyDescent="0.25">
      <c r="A24498" s="7"/>
    </row>
    <row r="24499" spans="1:1" x14ac:dyDescent="0.25">
      <c r="A24499" s="7"/>
    </row>
    <row r="24500" spans="1:1" x14ac:dyDescent="0.25">
      <c r="A24500" s="7"/>
    </row>
    <row r="24501" spans="1:1" x14ac:dyDescent="0.25">
      <c r="A24501" s="7"/>
    </row>
    <row r="24502" spans="1:1" x14ac:dyDescent="0.25">
      <c r="A24502" s="7"/>
    </row>
    <row r="24503" spans="1:1" x14ac:dyDescent="0.25">
      <c r="A24503" s="7"/>
    </row>
    <row r="24504" spans="1:1" x14ac:dyDescent="0.25">
      <c r="A24504" s="7"/>
    </row>
    <row r="24505" spans="1:1" x14ac:dyDescent="0.25">
      <c r="A24505" s="7"/>
    </row>
    <row r="24506" spans="1:1" x14ac:dyDescent="0.25">
      <c r="A24506" s="7"/>
    </row>
    <row r="24507" spans="1:1" x14ac:dyDescent="0.25">
      <c r="A24507" s="7"/>
    </row>
    <row r="24508" spans="1:1" x14ac:dyDescent="0.25">
      <c r="A24508" s="7"/>
    </row>
    <row r="24509" spans="1:1" x14ac:dyDescent="0.25">
      <c r="A24509" s="7"/>
    </row>
    <row r="24510" spans="1:1" x14ac:dyDescent="0.25">
      <c r="A24510" s="7"/>
    </row>
    <row r="24511" spans="1:1" x14ac:dyDescent="0.25">
      <c r="A24511" s="7"/>
    </row>
    <row r="24512" spans="1:1" x14ac:dyDescent="0.25">
      <c r="A24512" s="7"/>
    </row>
    <row r="24513" spans="1:1" x14ac:dyDescent="0.25">
      <c r="A24513" s="7"/>
    </row>
    <row r="24514" spans="1:1" x14ac:dyDescent="0.25">
      <c r="A24514" s="7"/>
    </row>
    <row r="24515" spans="1:1" x14ac:dyDescent="0.25">
      <c r="A24515" s="7"/>
    </row>
    <row r="24516" spans="1:1" x14ac:dyDescent="0.25">
      <c r="A24516" s="7"/>
    </row>
    <row r="24517" spans="1:1" x14ac:dyDescent="0.25">
      <c r="A24517" s="7"/>
    </row>
    <row r="24518" spans="1:1" x14ac:dyDescent="0.25">
      <c r="A24518" s="7"/>
    </row>
    <row r="24519" spans="1:1" x14ac:dyDescent="0.25">
      <c r="A24519" s="7"/>
    </row>
    <row r="24520" spans="1:1" x14ac:dyDescent="0.25">
      <c r="A24520" s="7"/>
    </row>
    <row r="24521" spans="1:1" x14ac:dyDescent="0.25">
      <c r="A24521" s="7"/>
    </row>
    <row r="24522" spans="1:1" x14ac:dyDescent="0.25">
      <c r="A24522" s="7"/>
    </row>
    <row r="24523" spans="1:1" x14ac:dyDescent="0.25">
      <c r="A24523" s="7"/>
    </row>
    <row r="24524" spans="1:1" x14ac:dyDescent="0.25">
      <c r="A24524" s="7"/>
    </row>
    <row r="24525" spans="1:1" x14ac:dyDescent="0.25">
      <c r="A24525" s="7"/>
    </row>
    <row r="24526" spans="1:1" x14ac:dyDescent="0.25">
      <c r="A24526" s="7"/>
    </row>
    <row r="24527" spans="1:1" x14ac:dyDescent="0.25">
      <c r="A24527" s="7"/>
    </row>
    <row r="24528" spans="1:1" x14ac:dyDescent="0.25">
      <c r="A24528" s="7"/>
    </row>
    <row r="24529" spans="1:1" x14ac:dyDescent="0.25">
      <c r="A24529" s="7"/>
    </row>
    <row r="24530" spans="1:1" x14ac:dyDescent="0.25">
      <c r="A24530" s="7"/>
    </row>
    <row r="24531" spans="1:1" x14ac:dyDescent="0.25">
      <c r="A24531" s="7"/>
    </row>
    <row r="24532" spans="1:1" x14ac:dyDescent="0.25">
      <c r="A24532" s="7"/>
    </row>
    <row r="24533" spans="1:1" x14ac:dyDescent="0.25">
      <c r="A24533" s="7"/>
    </row>
    <row r="24534" spans="1:1" x14ac:dyDescent="0.25">
      <c r="A24534" s="7"/>
    </row>
    <row r="24535" spans="1:1" x14ac:dyDescent="0.25">
      <c r="A24535" s="7"/>
    </row>
    <row r="24536" spans="1:1" x14ac:dyDescent="0.25">
      <c r="A24536" s="7"/>
    </row>
    <row r="24537" spans="1:1" x14ac:dyDescent="0.25">
      <c r="A24537" s="7"/>
    </row>
    <row r="24538" spans="1:1" x14ac:dyDescent="0.25">
      <c r="A24538" s="7"/>
    </row>
    <row r="24539" spans="1:1" x14ac:dyDescent="0.25">
      <c r="A24539" s="7"/>
    </row>
    <row r="24540" spans="1:1" x14ac:dyDescent="0.25">
      <c r="A24540" s="7"/>
    </row>
    <row r="24541" spans="1:1" x14ac:dyDescent="0.25">
      <c r="A24541" s="7"/>
    </row>
    <row r="24542" spans="1:1" x14ac:dyDescent="0.25">
      <c r="A24542" s="7"/>
    </row>
    <row r="24543" spans="1:1" x14ac:dyDescent="0.25">
      <c r="A24543" s="7"/>
    </row>
    <row r="24544" spans="1:1" x14ac:dyDescent="0.25">
      <c r="A24544" s="7"/>
    </row>
    <row r="24545" spans="1:1" x14ac:dyDescent="0.25">
      <c r="A24545" s="7"/>
    </row>
    <row r="24546" spans="1:1" x14ac:dyDescent="0.25">
      <c r="A24546" s="7"/>
    </row>
    <row r="24547" spans="1:1" x14ac:dyDescent="0.25">
      <c r="A24547" s="7"/>
    </row>
    <row r="24548" spans="1:1" x14ac:dyDescent="0.25">
      <c r="A24548" s="7"/>
    </row>
    <row r="24549" spans="1:1" x14ac:dyDescent="0.25">
      <c r="A24549" s="7"/>
    </row>
    <row r="24550" spans="1:1" x14ac:dyDescent="0.25">
      <c r="A24550" s="7"/>
    </row>
    <row r="24551" spans="1:1" x14ac:dyDescent="0.25">
      <c r="A24551" s="7"/>
    </row>
    <row r="24552" spans="1:1" x14ac:dyDescent="0.25">
      <c r="A24552" s="7"/>
    </row>
    <row r="24553" spans="1:1" x14ac:dyDescent="0.25">
      <c r="A24553" s="7"/>
    </row>
    <row r="24554" spans="1:1" x14ac:dyDescent="0.25">
      <c r="A24554" s="7"/>
    </row>
    <row r="24555" spans="1:1" x14ac:dyDescent="0.25">
      <c r="A24555" s="7"/>
    </row>
    <row r="24556" spans="1:1" x14ac:dyDescent="0.25">
      <c r="A24556" s="7"/>
    </row>
    <row r="24557" spans="1:1" x14ac:dyDescent="0.25">
      <c r="A24557" s="7"/>
    </row>
    <row r="24558" spans="1:1" x14ac:dyDescent="0.25">
      <c r="A24558" s="7"/>
    </row>
    <row r="24559" spans="1:1" x14ac:dyDescent="0.25">
      <c r="A24559" s="7"/>
    </row>
    <row r="24560" spans="1:1" x14ac:dyDescent="0.25">
      <c r="A24560" s="7"/>
    </row>
    <row r="24561" spans="1:1" x14ac:dyDescent="0.25">
      <c r="A24561" s="7"/>
    </row>
    <row r="24562" spans="1:1" x14ac:dyDescent="0.25">
      <c r="A24562" s="7"/>
    </row>
    <row r="24563" spans="1:1" x14ac:dyDescent="0.25">
      <c r="A24563" s="7"/>
    </row>
    <row r="24564" spans="1:1" x14ac:dyDescent="0.25">
      <c r="A24564" s="7"/>
    </row>
    <row r="24565" spans="1:1" x14ac:dyDescent="0.25">
      <c r="A24565" s="7"/>
    </row>
    <row r="24566" spans="1:1" x14ac:dyDescent="0.25">
      <c r="A24566" s="7"/>
    </row>
    <row r="24567" spans="1:1" x14ac:dyDescent="0.25">
      <c r="A24567" s="7"/>
    </row>
    <row r="24568" spans="1:1" x14ac:dyDescent="0.25">
      <c r="A24568" s="7"/>
    </row>
    <row r="24569" spans="1:1" x14ac:dyDescent="0.25">
      <c r="A24569" s="7"/>
    </row>
    <row r="24570" spans="1:1" x14ac:dyDescent="0.25">
      <c r="A24570" s="7"/>
    </row>
    <row r="24571" spans="1:1" x14ac:dyDescent="0.25">
      <c r="A24571" s="7"/>
    </row>
    <row r="24572" spans="1:1" x14ac:dyDescent="0.25">
      <c r="A24572" s="7"/>
    </row>
    <row r="24573" spans="1:1" x14ac:dyDescent="0.25">
      <c r="A24573" s="7"/>
    </row>
    <row r="24574" spans="1:1" x14ac:dyDescent="0.25">
      <c r="A24574" s="7"/>
    </row>
    <row r="24575" spans="1:1" x14ac:dyDescent="0.25">
      <c r="A24575" s="7"/>
    </row>
    <row r="24576" spans="1:1" x14ac:dyDescent="0.25">
      <c r="A24576" s="7"/>
    </row>
    <row r="24577" spans="1:1" x14ac:dyDescent="0.25">
      <c r="A24577" s="7"/>
    </row>
    <row r="24578" spans="1:1" x14ac:dyDescent="0.25">
      <c r="A24578" s="7"/>
    </row>
    <row r="24579" spans="1:1" x14ac:dyDescent="0.25">
      <c r="A24579" s="7"/>
    </row>
    <row r="24580" spans="1:1" x14ac:dyDescent="0.25">
      <c r="A24580" s="7"/>
    </row>
    <row r="24581" spans="1:1" x14ac:dyDescent="0.25">
      <c r="A24581" s="7"/>
    </row>
    <row r="24582" spans="1:1" x14ac:dyDescent="0.25">
      <c r="A24582" s="7"/>
    </row>
    <row r="24583" spans="1:1" x14ac:dyDescent="0.25">
      <c r="A24583" s="7"/>
    </row>
    <row r="24584" spans="1:1" x14ac:dyDescent="0.25">
      <c r="A24584" s="7"/>
    </row>
    <row r="24585" spans="1:1" x14ac:dyDescent="0.25">
      <c r="A24585" s="7"/>
    </row>
    <row r="24586" spans="1:1" x14ac:dyDescent="0.25">
      <c r="A24586" s="7"/>
    </row>
    <row r="24587" spans="1:1" x14ac:dyDescent="0.25">
      <c r="A24587" s="7"/>
    </row>
    <row r="24588" spans="1:1" x14ac:dyDescent="0.25">
      <c r="A24588" s="7"/>
    </row>
    <row r="24589" spans="1:1" x14ac:dyDescent="0.25">
      <c r="A24589" s="7"/>
    </row>
    <row r="24590" spans="1:1" x14ac:dyDescent="0.25">
      <c r="A24590" s="7"/>
    </row>
    <row r="24591" spans="1:1" x14ac:dyDescent="0.25">
      <c r="A24591" s="7"/>
    </row>
    <row r="24592" spans="1:1" x14ac:dyDescent="0.25">
      <c r="A24592" s="7"/>
    </row>
    <row r="24593" spans="1:1" x14ac:dyDescent="0.25">
      <c r="A24593" s="7"/>
    </row>
    <row r="24594" spans="1:1" x14ac:dyDescent="0.25">
      <c r="A24594" s="7"/>
    </row>
    <row r="24595" spans="1:1" x14ac:dyDescent="0.25">
      <c r="A24595" s="7"/>
    </row>
    <row r="24596" spans="1:1" x14ac:dyDescent="0.25">
      <c r="A24596" s="7"/>
    </row>
    <row r="24597" spans="1:1" x14ac:dyDescent="0.25">
      <c r="A24597" s="7"/>
    </row>
    <row r="24598" spans="1:1" x14ac:dyDescent="0.25">
      <c r="A24598" s="7"/>
    </row>
    <row r="24599" spans="1:1" x14ac:dyDescent="0.25">
      <c r="A24599" s="7"/>
    </row>
    <row r="24600" spans="1:1" x14ac:dyDescent="0.25">
      <c r="A24600" s="7"/>
    </row>
    <row r="24601" spans="1:1" x14ac:dyDescent="0.25">
      <c r="A24601" s="7"/>
    </row>
    <row r="24602" spans="1:1" x14ac:dyDescent="0.25">
      <c r="A24602" s="7"/>
    </row>
    <row r="24603" spans="1:1" x14ac:dyDescent="0.25">
      <c r="A24603" s="7"/>
    </row>
    <row r="24604" spans="1:1" x14ac:dyDescent="0.25">
      <c r="A24604" s="7"/>
    </row>
    <row r="24605" spans="1:1" x14ac:dyDescent="0.25">
      <c r="A24605" s="7"/>
    </row>
    <row r="24606" spans="1:1" x14ac:dyDescent="0.25">
      <c r="A24606" s="7"/>
    </row>
    <row r="24607" spans="1:1" x14ac:dyDescent="0.25">
      <c r="A24607" s="7"/>
    </row>
    <row r="24608" spans="1:1" x14ac:dyDescent="0.25">
      <c r="A24608" s="7"/>
    </row>
    <row r="24609" spans="1:1" x14ac:dyDescent="0.25">
      <c r="A24609" s="7"/>
    </row>
    <row r="24610" spans="1:1" x14ac:dyDescent="0.25">
      <c r="A24610" s="7"/>
    </row>
    <row r="24611" spans="1:1" x14ac:dyDescent="0.25">
      <c r="A24611" s="7"/>
    </row>
    <row r="24612" spans="1:1" x14ac:dyDescent="0.25">
      <c r="A24612" s="7"/>
    </row>
    <row r="24613" spans="1:1" x14ac:dyDescent="0.25">
      <c r="A24613" s="7"/>
    </row>
    <row r="24614" spans="1:1" x14ac:dyDescent="0.25">
      <c r="A24614" s="7"/>
    </row>
    <row r="24615" spans="1:1" x14ac:dyDescent="0.25">
      <c r="A24615" s="7"/>
    </row>
    <row r="24616" spans="1:1" x14ac:dyDescent="0.25">
      <c r="A24616" s="7"/>
    </row>
    <row r="24617" spans="1:1" x14ac:dyDescent="0.25">
      <c r="A24617" s="7"/>
    </row>
    <row r="24618" spans="1:1" x14ac:dyDescent="0.25">
      <c r="A24618" s="7"/>
    </row>
    <row r="24619" spans="1:1" x14ac:dyDescent="0.25">
      <c r="A24619" s="7"/>
    </row>
    <row r="24620" spans="1:1" x14ac:dyDescent="0.25">
      <c r="A24620" s="7"/>
    </row>
    <row r="24621" spans="1:1" x14ac:dyDescent="0.25">
      <c r="A24621" s="7"/>
    </row>
    <row r="24622" spans="1:1" x14ac:dyDescent="0.25">
      <c r="A24622" s="7"/>
    </row>
    <row r="24623" spans="1:1" x14ac:dyDescent="0.25">
      <c r="A24623" s="7"/>
    </row>
    <row r="24624" spans="1:1" x14ac:dyDescent="0.25">
      <c r="A24624" s="7"/>
    </row>
    <row r="24625" spans="1:1" x14ac:dyDescent="0.25">
      <c r="A24625" s="7"/>
    </row>
    <row r="24626" spans="1:1" x14ac:dyDescent="0.25">
      <c r="A24626" s="7"/>
    </row>
    <row r="24627" spans="1:1" x14ac:dyDescent="0.25">
      <c r="A24627" s="7"/>
    </row>
    <row r="24628" spans="1:1" x14ac:dyDescent="0.25">
      <c r="A24628" s="7"/>
    </row>
    <row r="24629" spans="1:1" x14ac:dyDescent="0.25">
      <c r="A24629" s="7"/>
    </row>
    <row r="24630" spans="1:1" x14ac:dyDescent="0.25">
      <c r="A24630" s="7"/>
    </row>
    <row r="24631" spans="1:1" x14ac:dyDescent="0.25">
      <c r="A24631" s="7"/>
    </row>
    <row r="24632" spans="1:1" x14ac:dyDescent="0.25">
      <c r="A24632" s="7"/>
    </row>
    <row r="24633" spans="1:1" x14ac:dyDescent="0.25">
      <c r="A24633" s="7"/>
    </row>
    <row r="24634" spans="1:1" x14ac:dyDescent="0.25">
      <c r="A24634" s="7"/>
    </row>
    <row r="24635" spans="1:1" x14ac:dyDescent="0.25">
      <c r="A24635" s="7"/>
    </row>
    <row r="24636" spans="1:1" x14ac:dyDescent="0.25">
      <c r="A24636" s="7"/>
    </row>
    <row r="24637" spans="1:1" x14ac:dyDescent="0.25">
      <c r="A24637" s="7"/>
    </row>
    <row r="24638" spans="1:1" x14ac:dyDescent="0.25">
      <c r="A24638" s="7"/>
    </row>
    <row r="24639" spans="1:1" x14ac:dyDescent="0.25">
      <c r="A24639" s="7"/>
    </row>
    <row r="24640" spans="1:1" x14ac:dyDescent="0.25">
      <c r="A24640" s="7"/>
    </row>
    <row r="24641" spans="1:1" x14ac:dyDescent="0.25">
      <c r="A24641" s="7"/>
    </row>
    <row r="24642" spans="1:1" x14ac:dyDescent="0.25">
      <c r="A24642" s="7"/>
    </row>
    <row r="24643" spans="1:1" x14ac:dyDescent="0.25">
      <c r="A24643" s="7"/>
    </row>
    <row r="24644" spans="1:1" x14ac:dyDescent="0.25">
      <c r="A24644" s="7"/>
    </row>
    <row r="24645" spans="1:1" x14ac:dyDescent="0.25">
      <c r="A24645" s="7"/>
    </row>
    <row r="24646" spans="1:1" x14ac:dyDescent="0.25">
      <c r="A24646" s="7"/>
    </row>
    <row r="24647" spans="1:1" x14ac:dyDescent="0.25">
      <c r="A24647" s="7"/>
    </row>
    <row r="24648" spans="1:1" x14ac:dyDescent="0.25">
      <c r="A24648" s="7"/>
    </row>
    <row r="24649" spans="1:1" x14ac:dyDescent="0.25">
      <c r="A24649" s="7"/>
    </row>
    <row r="24650" spans="1:1" x14ac:dyDescent="0.25">
      <c r="A24650" s="7"/>
    </row>
    <row r="24651" spans="1:1" x14ac:dyDescent="0.25">
      <c r="A24651" s="7"/>
    </row>
    <row r="24652" spans="1:1" x14ac:dyDescent="0.25">
      <c r="A24652" s="7"/>
    </row>
    <row r="24653" spans="1:1" x14ac:dyDescent="0.25">
      <c r="A24653" s="7"/>
    </row>
    <row r="24654" spans="1:1" x14ac:dyDescent="0.25">
      <c r="A24654" s="7"/>
    </row>
    <row r="24655" spans="1:1" x14ac:dyDescent="0.25">
      <c r="A24655" s="7"/>
    </row>
    <row r="24656" spans="1:1" x14ac:dyDescent="0.25">
      <c r="A24656" s="7"/>
    </row>
    <row r="24657" spans="1:1" x14ac:dyDescent="0.25">
      <c r="A24657" s="7"/>
    </row>
    <row r="24658" spans="1:1" x14ac:dyDescent="0.25">
      <c r="A24658" s="7"/>
    </row>
    <row r="24659" spans="1:1" x14ac:dyDescent="0.25">
      <c r="A24659" s="7"/>
    </row>
    <row r="24660" spans="1:1" x14ac:dyDescent="0.25">
      <c r="A24660" s="7"/>
    </row>
    <row r="24661" spans="1:1" x14ac:dyDescent="0.25">
      <c r="A24661" s="7"/>
    </row>
    <row r="24662" spans="1:1" x14ac:dyDescent="0.25">
      <c r="A24662" s="7"/>
    </row>
    <row r="24663" spans="1:1" x14ac:dyDescent="0.25">
      <c r="A24663" s="7"/>
    </row>
    <row r="24664" spans="1:1" x14ac:dyDescent="0.25">
      <c r="A24664" s="7"/>
    </row>
    <row r="24665" spans="1:1" x14ac:dyDescent="0.25">
      <c r="A24665" s="7"/>
    </row>
    <row r="24666" spans="1:1" x14ac:dyDescent="0.25">
      <c r="A24666" s="7"/>
    </row>
    <row r="24667" spans="1:1" x14ac:dyDescent="0.25">
      <c r="A24667" s="7"/>
    </row>
    <row r="24668" spans="1:1" x14ac:dyDescent="0.25">
      <c r="A24668" s="7"/>
    </row>
    <row r="24669" spans="1:1" x14ac:dyDescent="0.25">
      <c r="A24669" s="7"/>
    </row>
    <row r="24670" spans="1:1" x14ac:dyDescent="0.25">
      <c r="A24670" s="7"/>
    </row>
    <row r="24671" spans="1:1" x14ac:dyDescent="0.25">
      <c r="A24671" s="7"/>
    </row>
    <row r="24672" spans="1:1" x14ac:dyDescent="0.25">
      <c r="A24672" s="7"/>
    </row>
    <row r="24673" spans="1:1" x14ac:dyDescent="0.25">
      <c r="A24673" s="7"/>
    </row>
    <row r="24674" spans="1:1" x14ac:dyDescent="0.25">
      <c r="A24674" s="7"/>
    </row>
    <row r="24675" spans="1:1" x14ac:dyDescent="0.25">
      <c r="A24675" s="7"/>
    </row>
    <row r="24676" spans="1:1" x14ac:dyDescent="0.25">
      <c r="A24676" s="7"/>
    </row>
    <row r="24677" spans="1:1" x14ac:dyDescent="0.25">
      <c r="A24677" s="7"/>
    </row>
    <row r="24678" spans="1:1" x14ac:dyDescent="0.25">
      <c r="A24678" s="7"/>
    </row>
    <row r="24679" spans="1:1" x14ac:dyDescent="0.25">
      <c r="A24679" s="7"/>
    </row>
    <row r="24680" spans="1:1" x14ac:dyDescent="0.25">
      <c r="A24680" s="7"/>
    </row>
    <row r="24681" spans="1:1" x14ac:dyDescent="0.25">
      <c r="A24681" s="7"/>
    </row>
    <row r="24682" spans="1:1" x14ac:dyDescent="0.25">
      <c r="A24682" s="7"/>
    </row>
    <row r="24683" spans="1:1" x14ac:dyDescent="0.25">
      <c r="A24683" s="7"/>
    </row>
    <row r="24684" spans="1:1" x14ac:dyDescent="0.25">
      <c r="A24684" s="7"/>
    </row>
    <row r="24685" spans="1:1" x14ac:dyDescent="0.25">
      <c r="A24685" s="7"/>
    </row>
    <row r="24686" spans="1:1" x14ac:dyDescent="0.25">
      <c r="A24686" s="7"/>
    </row>
    <row r="24687" spans="1:1" x14ac:dyDescent="0.25">
      <c r="A24687" s="7"/>
    </row>
    <row r="24688" spans="1:1" x14ac:dyDescent="0.25">
      <c r="A24688" s="7"/>
    </row>
    <row r="24689" spans="1:1" x14ac:dyDescent="0.25">
      <c r="A24689" s="7"/>
    </row>
    <row r="24690" spans="1:1" x14ac:dyDescent="0.25">
      <c r="A24690" s="7"/>
    </row>
    <row r="24691" spans="1:1" x14ac:dyDescent="0.25">
      <c r="A24691" s="7"/>
    </row>
    <row r="24692" spans="1:1" x14ac:dyDescent="0.25">
      <c r="A24692" s="7"/>
    </row>
    <row r="24693" spans="1:1" x14ac:dyDescent="0.25">
      <c r="A24693" s="7"/>
    </row>
    <row r="24694" spans="1:1" x14ac:dyDescent="0.25">
      <c r="A24694" s="7"/>
    </row>
    <row r="24695" spans="1:1" x14ac:dyDescent="0.25">
      <c r="A24695" s="7"/>
    </row>
    <row r="24696" spans="1:1" x14ac:dyDescent="0.25">
      <c r="A24696" s="7"/>
    </row>
    <row r="24697" spans="1:1" x14ac:dyDescent="0.25">
      <c r="A24697" s="7"/>
    </row>
    <row r="24698" spans="1:1" x14ac:dyDescent="0.25">
      <c r="A24698" s="7"/>
    </row>
    <row r="24699" spans="1:1" x14ac:dyDescent="0.25">
      <c r="A24699" s="7"/>
    </row>
    <row r="24700" spans="1:1" x14ac:dyDescent="0.25">
      <c r="A24700" s="7"/>
    </row>
    <row r="24701" spans="1:1" x14ac:dyDescent="0.25">
      <c r="A24701" s="7"/>
    </row>
    <row r="24702" spans="1:1" x14ac:dyDescent="0.25">
      <c r="A24702" s="7"/>
    </row>
    <row r="24703" spans="1:1" x14ac:dyDescent="0.25">
      <c r="A24703" s="7"/>
    </row>
    <row r="24704" spans="1:1" x14ac:dyDescent="0.25">
      <c r="A24704" s="7"/>
    </row>
    <row r="24705" spans="1:1" x14ac:dyDescent="0.25">
      <c r="A24705" s="7"/>
    </row>
    <row r="24706" spans="1:1" x14ac:dyDescent="0.25">
      <c r="A24706" s="7"/>
    </row>
    <row r="24707" spans="1:1" x14ac:dyDescent="0.25">
      <c r="A24707" s="7"/>
    </row>
    <row r="24708" spans="1:1" x14ac:dyDescent="0.25">
      <c r="A24708" s="7"/>
    </row>
    <row r="24709" spans="1:1" x14ac:dyDescent="0.25">
      <c r="A24709" s="7"/>
    </row>
    <row r="24710" spans="1:1" x14ac:dyDescent="0.25">
      <c r="A24710" s="7"/>
    </row>
    <row r="24711" spans="1:1" x14ac:dyDescent="0.25">
      <c r="A24711" s="7"/>
    </row>
    <row r="24712" spans="1:1" x14ac:dyDescent="0.25">
      <c r="A24712" s="7"/>
    </row>
    <row r="24713" spans="1:1" x14ac:dyDescent="0.25">
      <c r="A24713" s="7"/>
    </row>
    <row r="24714" spans="1:1" x14ac:dyDescent="0.25">
      <c r="A24714" s="7"/>
    </row>
    <row r="24715" spans="1:1" x14ac:dyDescent="0.25">
      <c r="A24715" s="7"/>
    </row>
    <row r="24716" spans="1:1" x14ac:dyDescent="0.25">
      <c r="A24716" s="7"/>
    </row>
    <row r="24717" spans="1:1" x14ac:dyDescent="0.25">
      <c r="A24717" s="7"/>
    </row>
    <row r="24718" spans="1:1" x14ac:dyDescent="0.25">
      <c r="A24718" s="7"/>
    </row>
    <row r="24719" spans="1:1" x14ac:dyDescent="0.25">
      <c r="A24719" s="7"/>
    </row>
    <row r="24720" spans="1:1" x14ac:dyDescent="0.25">
      <c r="A24720" s="7"/>
    </row>
    <row r="24721" spans="1:1" x14ac:dyDescent="0.25">
      <c r="A24721" s="7"/>
    </row>
    <row r="24722" spans="1:1" x14ac:dyDescent="0.25">
      <c r="A24722" s="7"/>
    </row>
    <row r="24723" spans="1:1" x14ac:dyDescent="0.25">
      <c r="A24723" s="7"/>
    </row>
    <row r="24724" spans="1:1" x14ac:dyDescent="0.25">
      <c r="A24724" s="7"/>
    </row>
    <row r="24725" spans="1:1" x14ac:dyDescent="0.25">
      <c r="A24725" s="7"/>
    </row>
    <row r="24726" spans="1:1" x14ac:dyDescent="0.25">
      <c r="A24726" s="7"/>
    </row>
    <row r="24727" spans="1:1" x14ac:dyDescent="0.25">
      <c r="A24727" s="7"/>
    </row>
    <row r="24728" spans="1:1" x14ac:dyDescent="0.25">
      <c r="A24728" s="7"/>
    </row>
    <row r="24729" spans="1:1" x14ac:dyDescent="0.25">
      <c r="A24729" s="7"/>
    </row>
    <row r="24730" spans="1:1" x14ac:dyDescent="0.25">
      <c r="A24730" s="7"/>
    </row>
    <row r="24731" spans="1:1" x14ac:dyDescent="0.25">
      <c r="A24731" s="7"/>
    </row>
    <row r="24732" spans="1:1" x14ac:dyDescent="0.25">
      <c r="A24732" s="7"/>
    </row>
    <row r="24733" spans="1:1" x14ac:dyDescent="0.25">
      <c r="A24733" s="7"/>
    </row>
    <row r="24734" spans="1:1" x14ac:dyDescent="0.25">
      <c r="A24734" s="7"/>
    </row>
    <row r="24735" spans="1:1" x14ac:dyDescent="0.25">
      <c r="A24735" s="7"/>
    </row>
    <row r="24736" spans="1:1" x14ac:dyDescent="0.25">
      <c r="A24736" s="7"/>
    </row>
    <row r="24737" spans="1:1" x14ac:dyDescent="0.25">
      <c r="A24737" s="7"/>
    </row>
    <row r="24738" spans="1:1" x14ac:dyDescent="0.25">
      <c r="A24738" s="7"/>
    </row>
    <row r="24739" spans="1:1" x14ac:dyDescent="0.25">
      <c r="A24739" s="7"/>
    </row>
    <row r="24740" spans="1:1" x14ac:dyDescent="0.25">
      <c r="A24740" s="7"/>
    </row>
    <row r="24741" spans="1:1" x14ac:dyDescent="0.25">
      <c r="A24741" s="7"/>
    </row>
    <row r="24742" spans="1:1" x14ac:dyDescent="0.25">
      <c r="A24742" s="7"/>
    </row>
    <row r="24743" spans="1:1" x14ac:dyDescent="0.25">
      <c r="A24743" s="7"/>
    </row>
    <row r="24744" spans="1:1" x14ac:dyDescent="0.25">
      <c r="A24744" s="7"/>
    </row>
    <row r="24745" spans="1:1" x14ac:dyDescent="0.25">
      <c r="A24745" s="7"/>
    </row>
    <row r="24746" spans="1:1" x14ac:dyDescent="0.25">
      <c r="A24746" s="7"/>
    </row>
    <row r="24747" spans="1:1" x14ac:dyDescent="0.25">
      <c r="A24747" s="7"/>
    </row>
    <row r="24748" spans="1:1" x14ac:dyDescent="0.25">
      <c r="A24748" s="7"/>
    </row>
    <row r="24749" spans="1:1" x14ac:dyDescent="0.25">
      <c r="A24749" s="7"/>
    </row>
    <row r="24750" spans="1:1" x14ac:dyDescent="0.25">
      <c r="A24750" s="7"/>
    </row>
    <row r="24751" spans="1:1" x14ac:dyDescent="0.25">
      <c r="A24751" s="7"/>
    </row>
    <row r="24752" spans="1:1" x14ac:dyDescent="0.25">
      <c r="A24752" s="7"/>
    </row>
    <row r="24753" spans="1:1" x14ac:dyDescent="0.25">
      <c r="A24753" s="7"/>
    </row>
    <row r="24754" spans="1:1" x14ac:dyDescent="0.25">
      <c r="A24754" s="7"/>
    </row>
    <row r="24755" spans="1:1" x14ac:dyDescent="0.25">
      <c r="A24755" s="7"/>
    </row>
    <row r="24756" spans="1:1" x14ac:dyDescent="0.25">
      <c r="A24756" s="7"/>
    </row>
    <row r="24757" spans="1:1" x14ac:dyDescent="0.25">
      <c r="A24757" s="7"/>
    </row>
    <row r="24758" spans="1:1" x14ac:dyDescent="0.25">
      <c r="A24758" s="7"/>
    </row>
    <row r="24759" spans="1:1" x14ac:dyDescent="0.25">
      <c r="A24759" s="7"/>
    </row>
    <row r="24760" spans="1:1" x14ac:dyDescent="0.25">
      <c r="A24760" s="7"/>
    </row>
    <row r="24761" spans="1:1" x14ac:dyDescent="0.25">
      <c r="A24761" s="7"/>
    </row>
    <row r="24762" spans="1:1" x14ac:dyDescent="0.25">
      <c r="A24762" s="7"/>
    </row>
    <row r="24763" spans="1:1" x14ac:dyDescent="0.25">
      <c r="A24763" s="7"/>
    </row>
    <row r="24764" spans="1:1" x14ac:dyDescent="0.25">
      <c r="A24764" s="7"/>
    </row>
    <row r="24765" spans="1:1" x14ac:dyDescent="0.25">
      <c r="A24765" s="7"/>
    </row>
    <row r="24766" spans="1:1" x14ac:dyDescent="0.25">
      <c r="A24766" s="7"/>
    </row>
    <row r="24767" spans="1:1" x14ac:dyDescent="0.25">
      <c r="A24767" s="7"/>
    </row>
    <row r="24768" spans="1:1" x14ac:dyDescent="0.25">
      <c r="A24768" s="7"/>
    </row>
    <row r="24769" spans="1:1" x14ac:dyDescent="0.25">
      <c r="A24769" s="7"/>
    </row>
    <row r="24770" spans="1:1" x14ac:dyDescent="0.25">
      <c r="A24770" s="7"/>
    </row>
    <row r="24771" spans="1:1" x14ac:dyDescent="0.25">
      <c r="A24771" s="7"/>
    </row>
    <row r="24772" spans="1:1" x14ac:dyDescent="0.25">
      <c r="A24772" s="7"/>
    </row>
    <row r="24773" spans="1:1" x14ac:dyDescent="0.25">
      <c r="A24773" s="7"/>
    </row>
    <row r="24774" spans="1:1" x14ac:dyDescent="0.25">
      <c r="A24774" s="7"/>
    </row>
    <row r="24775" spans="1:1" x14ac:dyDescent="0.25">
      <c r="A24775" s="7"/>
    </row>
    <row r="24776" spans="1:1" x14ac:dyDescent="0.25">
      <c r="A24776" s="7"/>
    </row>
    <row r="24777" spans="1:1" x14ac:dyDescent="0.25">
      <c r="A24777" s="7"/>
    </row>
    <row r="24778" spans="1:1" x14ac:dyDescent="0.25">
      <c r="A24778" s="7"/>
    </row>
    <row r="24779" spans="1:1" x14ac:dyDescent="0.25">
      <c r="A24779" s="7"/>
    </row>
    <row r="24780" spans="1:1" x14ac:dyDescent="0.25">
      <c r="A24780" s="7"/>
    </row>
    <row r="24781" spans="1:1" x14ac:dyDescent="0.25">
      <c r="A24781" s="7"/>
    </row>
    <row r="24782" spans="1:1" x14ac:dyDescent="0.25">
      <c r="A24782" s="7"/>
    </row>
    <row r="24783" spans="1:1" x14ac:dyDescent="0.25">
      <c r="A24783" s="7"/>
    </row>
    <row r="24784" spans="1:1" x14ac:dyDescent="0.25">
      <c r="A24784" s="7"/>
    </row>
    <row r="24785" spans="1:1" x14ac:dyDescent="0.25">
      <c r="A24785" s="7"/>
    </row>
    <row r="24786" spans="1:1" x14ac:dyDescent="0.25">
      <c r="A24786" s="7"/>
    </row>
    <row r="24787" spans="1:1" x14ac:dyDescent="0.25">
      <c r="A24787" s="7"/>
    </row>
    <row r="24788" spans="1:1" x14ac:dyDescent="0.25">
      <c r="A24788" s="7"/>
    </row>
    <row r="24789" spans="1:1" x14ac:dyDescent="0.25">
      <c r="A24789" s="7"/>
    </row>
    <row r="24790" spans="1:1" x14ac:dyDescent="0.25">
      <c r="A24790" s="7"/>
    </row>
    <row r="24791" spans="1:1" x14ac:dyDescent="0.25">
      <c r="A24791" s="7"/>
    </row>
    <row r="24792" spans="1:1" x14ac:dyDescent="0.25">
      <c r="A24792" s="7"/>
    </row>
    <row r="24793" spans="1:1" x14ac:dyDescent="0.25">
      <c r="A24793" s="7"/>
    </row>
    <row r="24794" spans="1:1" x14ac:dyDescent="0.25">
      <c r="A24794" s="7"/>
    </row>
    <row r="24795" spans="1:1" x14ac:dyDescent="0.25">
      <c r="A24795" s="7"/>
    </row>
    <row r="24796" spans="1:1" x14ac:dyDescent="0.25">
      <c r="A24796" s="7"/>
    </row>
    <row r="24797" spans="1:1" x14ac:dyDescent="0.25">
      <c r="A24797" s="7"/>
    </row>
    <row r="24798" spans="1:1" x14ac:dyDescent="0.25">
      <c r="A24798" s="7"/>
    </row>
    <row r="24799" spans="1:1" x14ac:dyDescent="0.25">
      <c r="A24799" s="7"/>
    </row>
    <row r="24800" spans="1:1" x14ac:dyDescent="0.25">
      <c r="A24800" s="7"/>
    </row>
    <row r="24801" spans="1:1" x14ac:dyDescent="0.25">
      <c r="A24801" s="7"/>
    </row>
    <row r="24802" spans="1:1" x14ac:dyDescent="0.25">
      <c r="A24802" s="7"/>
    </row>
    <row r="24803" spans="1:1" x14ac:dyDescent="0.25">
      <c r="A24803" s="7"/>
    </row>
    <row r="24804" spans="1:1" x14ac:dyDescent="0.25">
      <c r="A24804" s="7"/>
    </row>
    <row r="24805" spans="1:1" x14ac:dyDescent="0.25">
      <c r="A24805" s="7"/>
    </row>
    <row r="24806" spans="1:1" x14ac:dyDescent="0.25">
      <c r="A24806" s="7"/>
    </row>
    <row r="24807" spans="1:1" x14ac:dyDescent="0.25">
      <c r="A24807" s="7"/>
    </row>
    <row r="24808" spans="1:1" x14ac:dyDescent="0.25">
      <c r="A24808" s="7"/>
    </row>
    <row r="24809" spans="1:1" x14ac:dyDescent="0.25">
      <c r="A24809" s="7"/>
    </row>
    <row r="24810" spans="1:1" x14ac:dyDescent="0.25">
      <c r="A24810" s="7"/>
    </row>
    <row r="24811" spans="1:1" x14ac:dyDescent="0.25">
      <c r="A24811" s="7"/>
    </row>
    <row r="24812" spans="1:1" x14ac:dyDescent="0.25">
      <c r="A24812" s="7"/>
    </row>
    <row r="24813" spans="1:1" x14ac:dyDescent="0.25">
      <c r="A24813" s="7"/>
    </row>
    <row r="24814" spans="1:1" x14ac:dyDescent="0.25">
      <c r="A24814" s="7"/>
    </row>
    <row r="24815" spans="1:1" x14ac:dyDescent="0.25">
      <c r="A24815" s="7"/>
    </row>
    <row r="24816" spans="1:1" x14ac:dyDescent="0.25">
      <c r="A24816" s="7"/>
    </row>
    <row r="24817" spans="1:1" x14ac:dyDescent="0.25">
      <c r="A24817" s="7"/>
    </row>
    <row r="24818" spans="1:1" x14ac:dyDescent="0.25">
      <c r="A24818" s="7"/>
    </row>
    <row r="24819" spans="1:1" x14ac:dyDescent="0.25">
      <c r="A24819" s="7"/>
    </row>
    <row r="24820" spans="1:1" x14ac:dyDescent="0.25">
      <c r="A24820" s="7"/>
    </row>
    <row r="24821" spans="1:1" x14ac:dyDescent="0.25">
      <c r="A24821" s="7"/>
    </row>
    <row r="24822" spans="1:1" x14ac:dyDescent="0.25">
      <c r="A24822" s="7"/>
    </row>
    <row r="24823" spans="1:1" x14ac:dyDescent="0.25">
      <c r="A24823" s="7"/>
    </row>
    <row r="24824" spans="1:1" x14ac:dyDescent="0.25">
      <c r="A24824" s="7"/>
    </row>
    <row r="24825" spans="1:1" x14ac:dyDescent="0.25">
      <c r="A24825" s="7"/>
    </row>
    <row r="24826" spans="1:1" x14ac:dyDescent="0.25">
      <c r="A24826" s="7"/>
    </row>
    <row r="24827" spans="1:1" x14ac:dyDescent="0.25">
      <c r="A24827" s="7"/>
    </row>
    <row r="24828" spans="1:1" x14ac:dyDescent="0.25">
      <c r="A24828" s="7"/>
    </row>
    <row r="24829" spans="1:1" x14ac:dyDescent="0.25">
      <c r="A24829" s="7"/>
    </row>
    <row r="24830" spans="1:1" x14ac:dyDescent="0.25">
      <c r="A24830" s="7"/>
    </row>
    <row r="24831" spans="1:1" x14ac:dyDescent="0.25">
      <c r="A24831" s="7"/>
    </row>
    <row r="24832" spans="1:1" x14ac:dyDescent="0.25">
      <c r="A24832" s="7"/>
    </row>
    <row r="24833" spans="1:1" x14ac:dyDescent="0.25">
      <c r="A24833" s="7"/>
    </row>
    <row r="24834" spans="1:1" x14ac:dyDescent="0.25">
      <c r="A24834" s="7"/>
    </row>
    <row r="24835" spans="1:1" x14ac:dyDescent="0.25">
      <c r="A24835" s="7"/>
    </row>
    <row r="24836" spans="1:1" x14ac:dyDescent="0.25">
      <c r="A24836" s="7"/>
    </row>
    <row r="24837" spans="1:1" x14ac:dyDescent="0.25">
      <c r="A24837" s="7"/>
    </row>
    <row r="24838" spans="1:1" x14ac:dyDescent="0.25">
      <c r="A24838" s="7"/>
    </row>
    <row r="24839" spans="1:1" x14ac:dyDescent="0.25">
      <c r="A24839" s="7"/>
    </row>
    <row r="24840" spans="1:1" x14ac:dyDescent="0.25">
      <c r="A24840" s="7"/>
    </row>
    <row r="24841" spans="1:1" x14ac:dyDescent="0.25">
      <c r="A24841" s="7"/>
    </row>
    <row r="24842" spans="1:1" x14ac:dyDescent="0.25">
      <c r="A24842" s="7"/>
    </row>
    <row r="24843" spans="1:1" x14ac:dyDescent="0.25">
      <c r="A24843" s="7"/>
    </row>
    <row r="24844" spans="1:1" x14ac:dyDescent="0.25">
      <c r="A24844" s="7"/>
    </row>
    <row r="24845" spans="1:1" x14ac:dyDescent="0.25">
      <c r="A24845" s="7"/>
    </row>
    <row r="24846" spans="1:1" x14ac:dyDescent="0.25">
      <c r="A24846" s="7"/>
    </row>
    <row r="24847" spans="1:1" x14ac:dyDescent="0.25">
      <c r="A24847" s="7"/>
    </row>
    <row r="24848" spans="1:1" x14ac:dyDescent="0.25">
      <c r="A24848" s="7"/>
    </row>
    <row r="24849" spans="1:1" x14ac:dyDescent="0.25">
      <c r="A24849" s="7"/>
    </row>
    <row r="24850" spans="1:1" x14ac:dyDescent="0.25">
      <c r="A24850" s="7"/>
    </row>
    <row r="24851" spans="1:1" x14ac:dyDescent="0.25">
      <c r="A24851" s="7"/>
    </row>
    <row r="24852" spans="1:1" x14ac:dyDescent="0.25">
      <c r="A24852" s="7"/>
    </row>
    <row r="24853" spans="1:1" x14ac:dyDescent="0.25">
      <c r="A24853" s="7"/>
    </row>
    <row r="24854" spans="1:1" x14ac:dyDescent="0.25">
      <c r="A24854" s="7"/>
    </row>
    <row r="24855" spans="1:1" x14ac:dyDescent="0.25">
      <c r="A24855" s="7"/>
    </row>
    <row r="24856" spans="1:1" x14ac:dyDescent="0.25">
      <c r="A24856" s="7"/>
    </row>
    <row r="24857" spans="1:1" x14ac:dyDescent="0.25">
      <c r="A24857" s="7"/>
    </row>
    <row r="24858" spans="1:1" x14ac:dyDescent="0.25">
      <c r="A24858" s="7"/>
    </row>
    <row r="24859" spans="1:1" x14ac:dyDescent="0.25">
      <c r="A24859" s="7"/>
    </row>
    <row r="24860" spans="1:1" x14ac:dyDescent="0.25">
      <c r="A24860" s="7"/>
    </row>
    <row r="24861" spans="1:1" x14ac:dyDescent="0.25">
      <c r="A24861" s="7"/>
    </row>
    <row r="24862" spans="1:1" x14ac:dyDescent="0.25">
      <c r="A24862" s="7"/>
    </row>
    <row r="24863" spans="1:1" x14ac:dyDescent="0.25">
      <c r="A24863" s="7"/>
    </row>
    <row r="24864" spans="1:1" x14ac:dyDescent="0.25">
      <c r="A24864" s="7"/>
    </row>
    <row r="24865" spans="1:1" x14ac:dyDescent="0.25">
      <c r="A24865" s="7"/>
    </row>
    <row r="24866" spans="1:1" x14ac:dyDescent="0.25">
      <c r="A24866" s="7"/>
    </row>
    <row r="24867" spans="1:1" x14ac:dyDescent="0.25">
      <c r="A24867" s="7"/>
    </row>
    <row r="24868" spans="1:1" x14ac:dyDescent="0.25">
      <c r="A24868" s="7"/>
    </row>
    <row r="24869" spans="1:1" x14ac:dyDescent="0.25">
      <c r="A24869" s="7"/>
    </row>
    <row r="24870" spans="1:1" x14ac:dyDescent="0.25">
      <c r="A24870" s="7"/>
    </row>
    <row r="24871" spans="1:1" x14ac:dyDescent="0.25">
      <c r="A24871" s="7"/>
    </row>
    <row r="24872" spans="1:1" x14ac:dyDescent="0.25">
      <c r="A24872" s="7"/>
    </row>
    <row r="24873" spans="1:1" x14ac:dyDescent="0.25">
      <c r="A24873" s="7"/>
    </row>
    <row r="24874" spans="1:1" x14ac:dyDescent="0.25">
      <c r="A24874" s="7"/>
    </row>
    <row r="24875" spans="1:1" x14ac:dyDescent="0.25">
      <c r="A24875" s="7"/>
    </row>
    <row r="24876" spans="1:1" x14ac:dyDescent="0.25">
      <c r="A24876" s="7"/>
    </row>
    <row r="24877" spans="1:1" x14ac:dyDescent="0.25">
      <c r="A24877" s="7"/>
    </row>
    <row r="24878" spans="1:1" x14ac:dyDescent="0.25">
      <c r="A24878" s="7"/>
    </row>
    <row r="24879" spans="1:1" x14ac:dyDescent="0.25">
      <c r="A24879" s="7"/>
    </row>
    <row r="24880" spans="1:1" x14ac:dyDescent="0.25">
      <c r="A24880" s="7"/>
    </row>
    <row r="24881" spans="1:1" x14ac:dyDescent="0.25">
      <c r="A24881" s="7"/>
    </row>
    <row r="24882" spans="1:1" x14ac:dyDescent="0.25">
      <c r="A24882" s="7"/>
    </row>
    <row r="24883" spans="1:1" x14ac:dyDescent="0.25">
      <c r="A24883" s="7"/>
    </row>
    <row r="24884" spans="1:1" x14ac:dyDescent="0.25">
      <c r="A24884" s="7"/>
    </row>
    <row r="24885" spans="1:1" x14ac:dyDescent="0.25">
      <c r="A24885" s="7"/>
    </row>
    <row r="24886" spans="1:1" x14ac:dyDescent="0.25">
      <c r="A24886" s="7"/>
    </row>
    <row r="24887" spans="1:1" x14ac:dyDescent="0.25">
      <c r="A24887" s="7"/>
    </row>
    <row r="24888" spans="1:1" x14ac:dyDescent="0.25">
      <c r="A24888" s="7"/>
    </row>
    <row r="24889" spans="1:1" x14ac:dyDescent="0.25">
      <c r="A24889" s="7"/>
    </row>
    <row r="24890" spans="1:1" x14ac:dyDescent="0.25">
      <c r="A24890" s="7"/>
    </row>
    <row r="24891" spans="1:1" x14ac:dyDescent="0.25">
      <c r="A24891" s="7"/>
    </row>
    <row r="24892" spans="1:1" x14ac:dyDescent="0.25">
      <c r="A24892" s="7"/>
    </row>
    <row r="24893" spans="1:1" x14ac:dyDescent="0.25">
      <c r="A24893" s="7"/>
    </row>
    <row r="24894" spans="1:1" x14ac:dyDescent="0.25">
      <c r="A24894" s="7"/>
    </row>
    <row r="24895" spans="1:1" x14ac:dyDescent="0.25">
      <c r="A24895" s="7"/>
    </row>
    <row r="24896" spans="1:1" x14ac:dyDescent="0.25">
      <c r="A24896" s="7"/>
    </row>
    <row r="24897" spans="1:1" x14ac:dyDescent="0.25">
      <c r="A24897" s="7"/>
    </row>
    <row r="24898" spans="1:1" x14ac:dyDescent="0.25">
      <c r="A24898" s="7"/>
    </row>
    <row r="24899" spans="1:1" x14ac:dyDescent="0.25">
      <c r="A24899" s="7"/>
    </row>
    <row r="24900" spans="1:1" x14ac:dyDescent="0.25">
      <c r="A24900" s="7"/>
    </row>
    <row r="24901" spans="1:1" x14ac:dyDescent="0.25">
      <c r="A24901" s="7"/>
    </row>
    <row r="24902" spans="1:1" x14ac:dyDescent="0.25">
      <c r="A24902" s="7"/>
    </row>
    <row r="24903" spans="1:1" x14ac:dyDescent="0.25">
      <c r="A24903" s="7"/>
    </row>
    <row r="24904" spans="1:1" x14ac:dyDescent="0.25">
      <c r="A24904" s="7"/>
    </row>
    <row r="24905" spans="1:1" x14ac:dyDescent="0.25">
      <c r="A24905" s="7"/>
    </row>
    <row r="24906" spans="1:1" x14ac:dyDescent="0.25">
      <c r="A24906" s="7"/>
    </row>
    <row r="24907" spans="1:1" x14ac:dyDescent="0.25">
      <c r="A24907" s="7"/>
    </row>
    <row r="24908" spans="1:1" x14ac:dyDescent="0.25">
      <c r="A24908" s="7"/>
    </row>
    <row r="24909" spans="1:1" x14ac:dyDescent="0.25">
      <c r="A24909" s="7"/>
    </row>
    <row r="24910" spans="1:1" x14ac:dyDescent="0.25">
      <c r="A24910" s="7"/>
    </row>
    <row r="24911" spans="1:1" x14ac:dyDescent="0.25">
      <c r="A24911" s="7"/>
    </row>
    <row r="24912" spans="1:1" x14ac:dyDescent="0.25">
      <c r="A24912" s="7"/>
    </row>
    <row r="24913" spans="1:1" x14ac:dyDescent="0.25">
      <c r="A24913" s="7"/>
    </row>
    <row r="24914" spans="1:1" x14ac:dyDescent="0.25">
      <c r="A24914" s="7"/>
    </row>
    <row r="24915" spans="1:1" x14ac:dyDescent="0.25">
      <c r="A24915" s="7"/>
    </row>
    <row r="24916" spans="1:1" x14ac:dyDescent="0.25">
      <c r="A24916" s="7"/>
    </row>
    <row r="24917" spans="1:1" x14ac:dyDescent="0.25">
      <c r="A24917" s="7"/>
    </row>
    <row r="24918" spans="1:1" x14ac:dyDescent="0.25">
      <c r="A24918" s="7"/>
    </row>
    <row r="24919" spans="1:1" x14ac:dyDescent="0.25">
      <c r="A24919" s="7"/>
    </row>
    <row r="24920" spans="1:1" x14ac:dyDescent="0.25">
      <c r="A24920" s="7"/>
    </row>
    <row r="24921" spans="1:1" x14ac:dyDescent="0.25">
      <c r="A24921" s="7"/>
    </row>
    <row r="24922" spans="1:1" x14ac:dyDescent="0.25">
      <c r="A24922" s="7"/>
    </row>
    <row r="24923" spans="1:1" x14ac:dyDescent="0.25">
      <c r="A24923" s="7"/>
    </row>
    <row r="24924" spans="1:1" x14ac:dyDescent="0.25">
      <c r="A24924" s="7"/>
    </row>
    <row r="24925" spans="1:1" x14ac:dyDescent="0.25">
      <c r="A24925" s="7"/>
    </row>
    <row r="24926" spans="1:1" x14ac:dyDescent="0.25">
      <c r="A24926" s="7"/>
    </row>
    <row r="24927" spans="1:1" x14ac:dyDescent="0.25">
      <c r="A24927" s="7"/>
    </row>
    <row r="24928" spans="1:1" x14ac:dyDescent="0.25">
      <c r="A24928" s="7"/>
    </row>
    <row r="24929" spans="1:1" x14ac:dyDescent="0.25">
      <c r="A24929" s="7"/>
    </row>
    <row r="24930" spans="1:1" x14ac:dyDescent="0.25">
      <c r="A24930" s="7"/>
    </row>
    <row r="24931" spans="1:1" x14ac:dyDescent="0.25">
      <c r="A24931" s="7"/>
    </row>
    <row r="24932" spans="1:1" x14ac:dyDescent="0.25">
      <c r="A24932" s="7"/>
    </row>
    <row r="24933" spans="1:1" x14ac:dyDescent="0.25">
      <c r="A24933" s="7"/>
    </row>
    <row r="24934" spans="1:1" x14ac:dyDescent="0.25">
      <c r="A24934" s="7"/>
    </row>
    <row r="24935" spans="1:1" x14ac:dyDescent="0.25">
      <c r="A24935" s="7"/>
    </row>
    <row r="24936" spans="1:1" x14ac:dyDescent="0.25">
      <c r="A24936" s="7"/>
    </row>
    <row r="24937" spans="1:1" x14ac:dyDescent="0.25">
      <c r="A24937" s="7"/>
    </row>
    <row r="24938" spans="1:1" x14ac:dyDescent="0.25">
      <c r="A24938" s="7"/>
    </row>
    <row r="24939" spans="1:1" x14ac:dyDescent="0.25">
      <c r="A24939" s="7"/>
    </row>
    <row r="24940" spans="1:1" x14ac:dyDescent="0.25">
      <c r="A24940" s="7"/>
    </row>
    <row r="24941" spans="1:1" x14ac:dyDescent="0.25">
      <c r="A24941" s="7"/>
    </row>
    <row r="24942" spans="1:1" x14ac:dyDescent="0.25">
      <c r="A24942" s="7"/>
    </row>
    <row r="24943" spans="1:1" x14ac:dyDescent="0.25">
      <c r="A24943" s="7"/>
    </row>
    <row r="24944" spans="1:1" x14ac:dyDescent="0.25">
      <c r="A24944" s="7"/>
    </row>
    <row r="24945" spans="1:1" x14ac:dyDescent="0.25">
      <c r="A24945" s="7"/>
    </row>
    <row r="24946" spans="1:1" x14ac:dyDescent="0.25">
      <c r="A24946" s="7"/>
    </row>
    <row r="24947" spans="1:1" x14ac:dyDescent="0.25">
      <c r="A24947" s="7"/>
    </row>
    <row r="24948" spans="1:1" x14ac:dyDescent="0.25">
      <c r="A24948" s="7"/>
    </row>
    <row r="24949" spans="1:1" x14ac:dyDescent="0.25">
      <c r="A24949" s="7"/>
    </row>
    <row r="24950" spans="1:1" x14ac:dyDescent="0.25">
      <c r="A24950" s="7"/>
    </row>
    <row r="24951" spans="1:1" x14ac:dyDescent="0.25">
      <c r="A24951" s="7"/>
    </row>
    <row r="24952" spans="1:1" x14ac:dyDescent="0.25">
      <c r="A24952" s="7"/>
    </row>
    <row r="24953" spans="1:1" x14ac:dyDescent="0.25">
      <c r="A24953" s="7"/>
    </row>
    <row r="24954" spans="1:1" x14ac:dyDescent="0.25">
      <c r="A24954" s="7"/>
    </row>
    <row r="24955" spans="1:1" x14ac:dyDescent="0.25">
      <c r="A24955" s="7"/>
    </row>
    <row r="24956" spans="1:1" x14ac:dyDescent="0.25">
      <c r="A24956" s="7"/>
    </row>
    <row r="24957" spans="1:1" x14ac:dyDescent="0.25">
      <c r="A24957" s="7"/>
    </row>
    <row r="24958" spans="1:1" x14ac:dyDescent="0.25">
      <c r="A24958" s="7"/>
    </row>
    <row r="24959" spans="1:1" x14ac:dyDescent="0.25">
      <c r="A24959" s="7"/>
    </row>
    <row r="24960" spans="1:1" x14ac:dyDescent="0.25">
      <c r="A24960" s="7"/>
    </row>
    <row r="24961" spans="1:1" x14ac:dyDescent="0.25">
      <c r="A24961" s="7"/>
    </row>
    <row r="24962" spans="1:1" x14ac:dyDescent="0.25">
      <c r="A24962" s="7"/>
    </row>
    <row r="24963" spans="1:1" x14ac:dyDescent="0.25">
      <c r="A24963" s="7"/>
    </row>
    <row r="24964" spans="1:1" x14ac:dyDescent="0.25">
      <c r="A24964" s="7"/>
    </row>
    <row r="24965" spans="1:1" x14ac:dyDescent="0.25">
      <c r="A24965" s="7"/>
    </row>
    <row r="24966" spans="1:1" x14ac:dyDescent="0.25">
      <c r="A24966" s="7"/>
    </row>
    <row r="24967" spans="1:1" x14ac:dyDescent="0.25">
      <c r="A24967" s="7"/>
    </row>
    <row r="24968" spans="1:1" x14ac:dyDescent="0.25">
      <c r="A24968" s="7"/>
    </row>
    <row r="24969" spans="1:1" x14ac:dyDescent="0.25">
      <c r="A24969" s="7"/>
    </row>
    <row r="24970" spans="1:1" x14ac:dyDescent="0.25">
      <c r="A24970" s="7"/>
    </row>
    <row r="24971" spans="1:1" x14ac:dyDescent="0.25">
      <c r="A24971" s="7"/>
    </row>
    <row r="24972" spans="1:1" x14ac:dyDescent="0.25">
      <c r="A24972" s="7"/>
    </row>
    <row r="24973" spans="1:1" x14ac:dyDescent="0.25">
      <c r="A24973" s="7"/>
    </row>
    <row r="24974" spans="1:1" x14ac:dyDescent="0.25">
      <c r="A24974" s="7"/>
    </row>
    <row r="24975" spans="1:1" x14ac:dyDescent="0.25">
      <c r="A24975" s="7"/>
    </row>
    <row r="24976" spans="1:1" x14ac:dyDescent="0.25">
      <c r="A24976" s="7"/>
    </row>
    <row r="24977" spans="1:1" x14ac:dyDescent="0.25">
      <c r="A24977" s="7"/>
    </row>
    <row r="24978" spans="1:1" x14ac:dyDescent="0.25">
      <c r="A24978" s="7"/>
    </row>
    <row r="24979" spans="1:1" x14ac:dyDescent="0.25">
      <c r="A24979" s="7"/>
    </row>
    <row r="24980" spans="1:1" x14ac:dyDescent="0.25">
      <c r="A24980" s="7"/>
    </row>
    <row r="24981" spans="1:1" x14ac:dyDescent="0.25">
      <c r="A24981" s="7"/>
    </row>
    <row r="24982" spans="1:1" x14ac:dyDescent="0.25">
      <c r="A24982" s="7"/>
    </row>
    <row r="24983" spans="1:1" x14ac:dyDescent="0.25">
      <c r="A24983" s="7"/>
    </row>
    <row r="24984" spans="1:1" x14ac:dyDescent="0.25">
      <c r="A24984" s="7"/>
    </row>
    <row r="24985" spans="1:1" x14ac:dyDescent="0.25">
      <c r="A24985" s="7"/>
    </row>
    <row r="24986" spans="1:1" x14ac:dyDescent="0.25">
      <c r="A24986" s="7"/>
    </row>
    <row r="24987" spans="1:1" x14ac:dyDescent="0.25">
      <c r="A24987" s="7"/>
    </row>
    <row r="24988" spans="1:1" x14ac:dyDescent="0.25">
      <c r="A24988" s="7"/>
    </row>
    <row r="24989" spans="1:1" x14ac:dyDescent="0.25">
      <c r="A24989" s="7"/>
    </row>
    <row r="24990" spans="1:1" x14ac:dyDescent="0.25">
      <c r="A24990" s="7"/>
    </row>
    <row r="24991" spans="1:1" x14ac:dyDescent="0.25">
      <c r="A24991" s="7"/>
    </row>
    <row r="24992" spans="1:1" x14ac:dyDescent="0.25">
      <c r="A24992" s="7"/>
    </row>
    <row r="24993" spans="1:1" x14ac:dyDescent="0.25">
      <c r="A24993" s="7"/>
    </row>
    <row r="24994" spans="1:1" x14ac:dyDescent="0.25">
      <c r="A24994" s="7"/>
    </row>
    <row r="24995" spans="1:1" x14ac:dyDescent="0.25">
      <c r="A24995" s="7"/>
    </row>
    <row r="24996" spans="1:1" x14ac:dyDescent="0.25">
      <c r="A24996" s="7"/>
    </row>
    <row r="24997" spans="1:1" x14ac:dyDescent="0.25">
      <c r="A24997" s="7"/>
    </row>
    <row r="24998" spans="1:1" x14ac:dyDescent="0.25">
      <c r="A24998" s="7"/>
    </row>
    <row r="24999" spans="1:1" x14ac:dyDescent="0.25">
      <c r="A24999" s="7"/>
    </row>
    <row r="25000" spans="1:1" x14ac:dyDescent="0.25">
      <c r="A25000" s="7"/>
    </row>
    <row r="25001" spans="1:1" x14ac:dyDescent="0.25">
      <c r="A25001" s="7"/>
    </row>
    <row r="25002" spans="1:1" x14ac:dyDescent="0.25">
      <c r="A25002" s="7"/>
    </row>
    <row r="25003" spans="1:1" x14ac:dyDescent="0.25">
      <c r="A25003" s="7"/>
    </row>
    <row r="25004" spans="1:1" x14ac:dyDescent="0.25">
      <c r="A25004" s="7"/>
    </row>
    <row r="25005" spans="1:1" x14ac:dyDescent="0.25">
      <c r="A25005" s="7"/>
    </row>
    <row r="25006" spans="1:1" x14ac:dyDescent="0.25">
      <c r="A25006" s="7"/>
    </row>
    <row r="25007" spans="1:1" x14ac:dyDescent="0.25">
      <c r="A25007" s="7"/>
    </row>
    <row r="25008" spans="1:1" x14ac:dyDescent="0.25">
      <c r="A25008" s="7"/>
    </row>
    <row r="25009" spans="1:1" x14ac:dyDescent="0.25">
      <c r="A25009" s="7"/>
    </row>
    <row r="25010" spans="1:1" x14ac:dyDescent="0.25">
      <c r="A25010" s="7"/>
    </row>
    <row r="25011" spans="1:1" x14ac:dyDescent="0.25">
      <c r="A25011" s="7"/>
    </row>
    <row r="25012" spans="1:1" x14ac:dyDescent="0.25">
      <c r="A25012" s="7"/>
    </row>
    <row r="25013" spans="1:1" x14ac:dyDescent="0.25">
      <c r="A25013" s="7"/>
    </row>
    <row r="25014" spans="1:1" x14ac:dyDescent="0.25">
      <c r="A25014" s="7"/>
    </row>
    <row r="25015" spans="1:1" x14ac:dyDescent="0.25">
      <c r="A25015" s="7"/>
    </row>
    <row r="25016" spans="1:1" x14ac:dyDescent="0.25">
      <c r="A25016" s="7"/>
    </row>
    <row r="25017" spans="1:1" x14ac:dyDescent="0.25">
      <c r="A25017" s="7"/>
    </row>
    <row r="25018" spans="1:1" x14ac:dyDescent="0.25">
      <c r="A25018" s="7"/>
    </row>
    <row r="25019" spans="1:1" x14ac:dyDescent="0.25">
      <c r="A25019" s="7"/>
    </row>
    <row r="25020" spans="1:1" x14ac:dyDescent="0.25">
      <c r="A25020" s="7"/>
    </row>
    <row r="25021" spans="1:1" x14ac:dyDescent="0.25">
      <c r="A25021" s="7"/>
    </row>
    <row r="25022" spans="1:1" x14ac:dyDescent="0.25">
      <c r="A25022" s="7"/>
    </row>
    <row r="25023" spans="1:1" x14ac:dyDescent="0.25">
      <c r="A25023" s="7"/>
    </row>
    <row r="25024" spans="1:1" x14ac:dyDescent="0.25">
      <c r="A25024" s="7"/>
    </row>
    <row r="25025" spans="1:1" x14ac:dyDescent="0.25">
      <c r="A25025" s="7"/>
    </row>
    <row r="25026" spans="1:1" x14ac:dyDescent="0.25">
      <c r="A25026" s="7"/>
    </row>
    <row r="25027" spans="1:1" x14ac:dyDescent="0.25">
      <c r="A25027" s="7"/>
    </row>
    <row r="25028" spans="1:1" x14ac:dyDescent="0.25">
      <c r="A25028" s="7"/>
    </row>
    <row r="25029" spans="1:1" x14ac:dyDescent="0.25">
      <c r="A25029" s="7"/>
    </row>
    <row r="25030" spans="1:1" x14ac:dyDescent="0.25">
      <c r="A25030" s="7"/>
    </row>
    <row r="25031" spans="1:1" x14ac:dyDescent="0.25">
      <c r="A25031" s="7"/>
    </row>
    <row r="25032" spans="1:1" x14ac:dyDescent="0.25">
      <c r="A25032" s="7"/>
    </row>
    <row r="25033" spans="1:1" x14ac:dyDescent="0.25">
      <c r="A25033" s="7"/>
    </row>
    <row r="25034" spans="1:1" x14ac:dyDescent="0.25">
      <c r="A25034" s="7"/>
    </row>
    <row r="25035" spans="1:1" x14ac:dyDescent="0.25">
      <c r="A25035" s="7"/>
    </row>
    <row r="25036" spans="1:1" x14ac:dyDescent="0.25">
      <c r="A25036" s="7"/>
    </row>
    <row r="25037" spans="1:1" x14ac:dyDescent="0.25">
      <c r="A25037" s="7"/>
    </row>
    <row r="25038" spans="1:1" x14ac:dyDescent="0.25">
      <c r="A25038" s="7"/>
    </row>
    <row r="25039" spans="1:1" x14ac:dyDescent="0.25">
      <c r="A25039" s="7"/>
    </row>
    <row r="25040" spans="1:1" x14ac:dyDescent="0.25">
      <c r="A25040" s="7"/>
    </row>
    <row r="25041" spans="1:1" x14ac:dyDescent="0.25">
      <c r="A25041" s="7"/>
    </row>
    <row r="25042" spans="1:1" x14ac:dyDescent="0.25">
      <c r="A25042" s="7"/>
    </row>
    <row r="25043" spans="1:1" x14ac:dyDescent="0.25">
      <c r="A25043" s="7"/>
    </row>
    <row r="25044" spans="1:1" x14ac:dyDescent="0.25">
      <c r="A25044" s="7"/>
    </row>
    <row r="25045" spans="1:1" x14ac:dyDescent="0.25">
      <c r="A25045" s="7"/>
    </row>
    <row r="25046" spans="1:1" x14ac:dyDescent="0.25">
      <c r="A25046" s="7"/>
    </row>
    <row r="25047" spans="1:1" x14ac:dyDescent="0.25">
      <c r="A25047" s="7"/>
    </row>
    <row r="25048" spans="1:1" x14ac:dyDescent="0.25">
      <c r="A25048" s="7"/>
    </row>
    <row r="25049" spans="1:1" x14ac:dyDescent="0.25">
      <c r="A25049" s="7"/>
    </row>
    <row r="25050" spans="1:1" x14ac:dyDescent="0.25">
      <c r="A25050" s="7"/>
    </row>
    <row r="25051" spans="1:1" x14ac:dyDescent="0.25">
      <c r="A25051" s="7"/>
    </row>
    <row r="25052" spans="1:1" x14ac:dyDescent="0.25">
      <c r="A25052" s="7"/>
    </row>
    <row r="25053" spans="1:1" x14ac:dyDescent="0.25">
      <c r="A25053" s="7"/>
    </row>
    <row r="25054" spans="1:1" x14ac:dyDescent="0.25">
      <c r="A25054" s="7"/>
    </row>
    <row r="25055" spans="1:1" x14ac:dyDescent="0.25">
      <c r="A25055" s="7"/>
    </row>
    <row r="25056" spans="1:1" x14ac:dyDescent="0.25">
      <c r="A25056" s="7"/>
    </row>
    <row r="25057" spans="1:1" x14ac:dyDescent="0.25">
      <c r="A25057" s="7"/>
    </row>
    <row r="25058" spans="1:1" x14ac:dyDescent="0.25">
      <c r="A25058" s="7"/>
    </row>
    <row r="25059" spans="1:1" x14ac:dyDescent="0.25">
      <c r="A25059" s="7"/>
    </row>
    <row r="25060" spans="1:1" x14ac:dyDescent="0.25">
      <c r="A25060" s="7"/>
    </row>
    <row r="25061" spans="1:1" x14ac:dyDescent="0.25">
      <c r="A25061" s="7"/>
    </row>
    <row r="25062" spans="1:1" x14ac:dyDescent="0.25">
      <c r="A25062" s="7"/>
    </row>
    <row r="25063" spans="1:1" x14ac:dyDescent="0.25">
      <c r="A25063" s="7"/>
    </row>
    <row r="25064" spans="1:1" x14ac:dyDescent="0.25">
      <c r="A25064" s="7"/>
    </row>
    <row r="25065" spans="1:1" x14ac:dyDescent="0.25">
      <c r="A25065" s="7"/>
    </row>
    <row r="25066" spans="1:1" x14ac:dyDescent="0.25">
      <c r="A25066" s="7"/>
    </row>
    <row r="25067" spans="1:1" x14ac:dyDescent="0.25">
      <c r="A25067" s="7"/>
    </row>
    <row r="25068" spans="1:1" x14ac:dyDescent="0.25">
      <c r="A25068" s="7"/>
    </row>
    <row r="25069" spans="1:1" x14ac:dyDescent="0.25">
      <c r="A25069" s="7"/>
    </row>
    <row r="25070" spans="1:1" x14ac:dyDescent="0.25">
      <c r="A25070" s="7"/>
    </row>
    <row r="25071" spans="1:1" x14ac:dyDescent="0.25">
      <c r="A25071" s="7"/>
    </row>
    <row r="25072" spans="1:1" x14ac:dyDescent="0.25">
      <c r="A25072" s="7"/>
    </row>
    <row r="25073" spans="1:1" x14ac:dyDescent="0.25">
      <c r="A25073" s="7"/>
    </row>
    <row r="25074" spans="1:1" x14ac:dyDescent="0.25">
      <c r="A25074" s="7"/>
    </row>
    <row r="25075" spans="1:1" x14ac:dyDescent="0.25">
      <c r="A25075" s="7"/>
    </row>
    <row r="25076" spans="1:1" x14ac:dyDescent="0.25">
      <c r="A25076" s="7"/>
    </row>
    <row r="25077" spans="1:1" x14ac:dyDescent="0.25">
      <c r="A25077" s="7"/>
    </row>
    <row r="25078" spans="1:1" x14ac:dyDescent="0.25">
      <c r="A25078" s="7"/>
    </row>
    <row r="25079" spans="1:1" x14ac:dyDescent="0.25">
      <c r="A25079" s="7"/>
    </row>
    <row r="25080" spans="1:1" x14ac:dyDescent="0.25">
      <c r="A25080" s="7"/>
    </row>
    <row r="25081" spans="1:1" x14ac:dyDescent="0.25">
      <c r="A25081" s="7"/>
    </row>
    <row r="25082" spans="1:1" x14ac:dyDescent="0.25">
      <c r="A25082" s="7"/>
    </row>
    <row r="25083" spans="1:1" x14ac:dyDescent="0.25">
      <c r="A25083" s="7"/>
    </row>
    <row r="25084" spans="1:1" x14ac:dyDescent="0.25">
      <c r="A25084" s="7"/>
    </row>
    <row r="25085" spans="1:1" x14ac:dyDescent="0.25">
      <c r="A25085" s="7"/>
    </row>
    <row r="25086" spans="1:1" x14ac:dyDescent="0.25">
      <c r="A25086" s="7"/>
    </row>
    <row r="25087" spans="1:1" x14ac:dyDescent="0.25">
      <c r="A25087" s="7"/>
    </row>
    <row r="25088" spans="1:1" x14ac:dyDescent="0.25">
      <c r="A25088" s="7"/>
    </row>
    <row r="25089" spans="1:1" x14ac:dyDescent="0.25">
      <c r="A25089" s="7"/>
    </row>
    <row r="25090" spans="1:1" x14ac:dyDescent="0.25">
      <c r="A25090" s="7"/>
    </row>
    <row r="25091" spans="1:1" x14ac:dyDescent="0.25">
      <c r="A25091" s="7"/>
    </row>
    <row r="25092" spans="1:1" x14ac:dyDescent="0.25">
      <c r="A25092" s="7"/>
    </row>
    <row r="25093" spans="1:1" x14ac:dyDescent="0.25">
      <c r="A25093" s="7"/>
    </row>
    <row r="25094" spans="1:1" x14ac:dyDescent="0.25">
      <c r="A25094" s="7"/>
    </row>
    <row r="25095" spans="1:1" x14ac:dyDescent="0.25">
      <c r="A25095" s="7"/>
    </row>
    <row r="25096" spans="1:1" x14ac:dyDescent="0.25">
      <c r="A25096" s="7"/>
    </row>
    <row r="25097" spans="1:1" x14ac:dyDescent="0.25">
      <c r="A25097" s="7"/>
    </row>
    <row r="25098" spans="1:1" x14ac:dyDescent="0.25">
      <c r="A25098" s="7"/>
    </row>
    <row r="25099" spans="1:1" x14ac:dyDescent="0.25">
      <c r="A25099" s="7"/>
    </row>
    <row r="25100" spans="1:1" x14ac:dyDescent="0.25">
      <c r="A25100" s="7"/>
    </row>
    <row r="25101" spans="1:1" x14ac:dyDescent="0.25">
      <c r="A25101" s="7"/>
    </row>
    <row r="25102" spans="1:1" x14ac:dyDescent="0.25">
      <c r="A25102" s="7"/>
    </row>
    <row r="25103" spans="1:1" x14ac:dyDescent="0.25">
      <c r="A25103" s="7"/>
    </row>
    <row r="25104" spans="1:1" x14ac:dyDescent="0.25">
      <c r="A25104" s="7"/>
    </row>
    <row r="25105" spans="1:1" x14ac:dyDescent="0.25">
      <c r="A25105" s="7"/>
    </row>
    <row r="25106" spans="1:1" x14ac:dyDescent="0.25">
      <c r="A25106" s="7"/>
    </row>
    <row r="25107" spans="1:1" x14ac:dyDescent="0.25">
      <c r="A25107" s="7"/>
    </row>
    <row r="25108" spans="1:1" x14ac:dyDescent="0.25">
      <c r="A25108" s="7"/>
    </row>
    <row r="25109" spans="1:1" x14ac:dyDescent="0.25">
      <c r="A25109" s="7"/>
    </row>
    <row r="25110" spans="1:1" x14ac:dyDescent="0.25">
      <c r="A25110" s="7"/>
    </row>
    <row r="25111" spans="1:1" x14ac:dyDescent="0.25">
      <c r="A25111" s="7"/>
    </row>
    <row r="25112" spans="1:1" x14ac:dyDescent="0.25">
      <c r="A25112" s="7"/>
    </row>
    <row r="25113" spans="1:1" x14ac:dyDescent="0.25">
      <c r="A25113" s="7"/>
    </row>
    <row r="25114" spans="1:1" x14ac:dyDescent="0.25">
      <c r="A25114" s="7"/>
    </row>
    <row r="25115" spans="1:1" x14ac:dyDescent="0.25">
      <c r="A25115" s="7"/>
    </row>
    <row r="25116" spans="1:1" x14ac:dyDescent="0.25">
      <c r="A25116" s="7"/>
    </row>
    <row r="25117" spans="1:1" x14ac:dyDescent="0.25">
      <c r="A25117" s="7"/>
    </row>
    <row r="25118" spans="1:1" x14ac:dyDescent="0.25">
      <c r="A25118" s="7"/>
    </row>
    <row r="25119" spans="1:1" x14ac:dyDescent="0.25">
      <c r="A25119" s="7"/>
    </row>
    <row r="25120" spans="1:1" x14ac:dyDescent="0.25">
      <c r="A25120" s="7"/>
    </row>
    <row r="25121" spans="1:1" x14ac:dyDescent="0.25">
      <c r="A25121" s="7"/>
    </row>
    <row r="25122" spans="1:1" x14ac:dyDescent="0.25">
      <c r="A25122" s="7"/>
    </row>
    <row r="25123" spans="1:1" x14ac:dyDescent="0.25">
      <c r="A25123" s="7"/>
    </row>
    <row r="25124" spans="1:1" x14ac:dyDescent="0.25">
      <c r="A25124" s="7"/>
    </row>
    <row r="25125" spans="1:1" x14ac:dyDescent="0.25">
      <c r="A25125" s="7"/>
    </row>
    <row r="25126" spans="1:1" x14ac:dyDescent="0.25">
      <c r="A25126" s="7"/>
    </row>
    <row r="25127" spans="1:1" x14ac:dyDescent="0.25">
      <c r="A25127" s="7"/>
    </row>
    <row r="25128" spans="1:1" x14ac:dyDescent="0.25">
      <c r="A25128" s="7"/>
    </row>
    <row r="25129" spans="1:1" x14ac:dyDescent="0.25">
      <c r="A25129" s="7"/>
    </row>
    <row r="25130" spans="1:1" x14ac:dyDescent="0.25">
      <c r="A25130" s="7"/>
    </row>
    <row r="25131" spans="1:1" x14ac:dyDescent="0.25">
      <c r="A25131" s="7"/>
    </row>
    <row r="25132" spans="1:1" x14ac:dyDescent="0.25">
      <c r="A25132" s="7"/>
    </row>
    <row r="25133" spans="1:1" x14ac:dyDescent="0.25">
      <c r="A25133" s="7"/>
    </row>
    <row r="25134" spans="1:1" x14ac:dyDescent="0.25">
      <c r="A25134" s="7"/>
    </row>
    <row r="25135" spans="1:1" x14ac:dyDescent="0.25">
      <c r="A25135" s="7"/>
    </row>
    <row r="25136" spans="1:1" x14ac:dyDescent="0.25">
      <c r="A25136" s="7"/>
    </row>
    <row r="25137" spans="1:1" x14ac:dyDescent="0.25">
      <c r="A25137" s="7"/>
    </row>
    <row r="25138" spans="1:1" x14ac:dyDescent="0.25">
      <c r="A25138" s="7"/>
    </row>
    <row r="25139" spans="1:1" x14ac:dyDescent="0.25">
      <c r="A25139" s="7"/>
    </row>
    <row r="25140" spans="1:1" x14ac:dyDescent="0.25">
      <c r="A25140" s="7"/>
    </row>
    <row r="25141" spans="1:1" x14ac:dyDescent="0.25">
      <c r="A25141" s="7"/>
    </row>
    <row r="25142" spans="1:1" x14ac:dyDescent="0.25">
      <c r="A25142" s="7"/>
    </row>
    <row r="25143" spans="1:1" x14ac:dyDescent="0.25">
      <c r="A25143" s="7"/>
    </row>
    <row r="25144" spans="1:1" x14ac:dyDescent="0.25">
      <c r="A25144" s="7"/>
    </row>
    <row r="25145" spans="1:1" x14ac:dyDescent="0.25">
      <c r="A25145" s="7"/>
    </row>
    <row r="25146" spans="1:1" x14ac:dyDescent="0.25">
      <c r="A25146" s="7"/>
    </row>
    <row r="25147" spans="1:1" x14ac:dyDescent="0.25">
      <c r="A25147" s="7"/>
    </row>
    <row r="25148" spans="1:1" x14ac:dyDescent="0.25">
      <c r="A25148" s="7"/>
    </row>
    <row r="25149" spans="1:1" x14ac:dyDescent="0.25">
      <c r="A25149" s="7"/>
    </row>
    <row r="25150" spans="1:1" x14ac:dyDescent="0.25">
      <c r="A25150" s="7"/>
    </row>
    <row r="25151" spans="1:1" x14ac:dyDescent="0.25">
      <c r="A25151" s="7"/>
    </row>
    <row r="25152" spans="1:1" x14ac:dyDescent="0.25">
      <c r="A25152" s="7"/>
    </row>
    <row r="25153" spans="1:1" x14ac:dyDescent="0.25">
      <c r="A25153" s="7"/>
    </row>
    <row r="25154" spans="1:1" x14ac:dyDescent="0.25">
      <c r="A25154" s="7"/>
    </row>
    <row r="25155" spans="1:1" x14ac:dyDescent="0.25">
      <c r="A25155" s="7"/>
    </row>
    <row r="25156" spans="1:1" x14ac:dyDescent="0.25">
      <c r="A25156" s="7"/>
    </row>
    <row r="25157" spans="1:1" x14ac:dyDescent="0.25">
      <c r="A25157" s="7"/>
    </row>
    <row r="25158" spans="1:1" x14ac:dyDescent="0.25">
      <c r="A25158" s="7"/>
    </row>
    <row r="25159" spans="1:1" x14ac:dyDescent="0.25">
      <c r="A25159" s="7"/>
    </row>
    <row r="25160" spans="1:1" x14ac:dyDescent="0.25">
      <c r="A25160" s="7"/>
    </row>
    <row r="25161" spans="1:1" x14ac:dyDescent="0.25">
      <c r="A25161" s="7"/>
    </row>
    <row r="25162" spans="1:1" x14ac:dyDescent="0.25">
      <c r="A25162" s="7"/>
    </row>
    <row r="25163" spans="1:1" x14ac:dyDescent="0.25">
      <c r="A25163" s="7"/>
    </row>
    <row r="25164" spans="1:1" x14ac:dyDescent="0.25">
      <c r="A25164" s="7"/>
    </row>
    <row r="25165" spans="1:1" x14ac:dyDescent="0.25">
      <c r="A25165" s="7"/>
    </row>
    <row r="25166" spans="1:1" x14ac:dyDescent="0.25">
      <c r="A25166" s="7"/>
    </row>
    <row r="25167" spans="1:1" x14ac:dyDescent="0.25">
      <c r="A25167" s="7"/>
    </row>
    <row r="25168" spans="1:1" x14ac:dyDescent="0.25">
      <c r="A25168" s="7"/>
    </row>
    <row r="25169" spans="1:1" x14ac:dyDescent="0.25">
      <c r="A25169" s="7"/>
    </row>
    <row r="25170" spans="1:1" x14ac:dyDescent="0.25">
      <c r="A25170" s="7"/>
    </row>
    <row r="25171" spans="1:1" x14ac:dyDescent="0.25">
      <c r="A25171" s="7"/>
    </row>
    <row r="25172" spans="1:1" x14ac:dyDescent="0.25">
      <c r="A25172" s="7"/>
    </row>
    <row r="25173" spans="1:1" x14ac:dyDescent="0.25">
      <c r="A25173" s="7"/>
    </row>
    <row r="25174" spans="1:1" x14ac:dyDescent="0.25">
      <c r="A25174" s="7"/>
    </row>
    <row r="25175" spans="1:1" x14ac:dyDescent="0.25">
      <c r="A25175" s="7"/>
    </row>
    <row r="25176" spans="1:1" x14ac:dyDescent="0.25">
      <c r="A25176" s="7"/>
    </row>
    <row r="25177" spans="1:1" x14ac:dyDescent="0.25">
      <c r="A25177" s="7"/>
    </row>
    <row r="25178" spans="1:1" x14ac:dyDescent="0.25">
      <c r="A25178" s="7"/>
    </row>
    <row r="25179" spans="1:1" x14ac:dyDescent="0.25">
      <c r="A25179" s="7"/>
    </row>
    <row r="25180" spans="1:1" x14ac:dyDescent="0.25">
      <c r="A25180" s="7"/>
    </row>
    <row r="25181" spans="1:1" x14ac:dyDescent="0.25">
      <c r="A25181" s="7"/>
    </row>
    <row r="25182" spans="1:1" x14ac:dyDescent="0.25">
      <c r="A25182" s="7"/>
    </row>
    <row r="25183" spans="1:1" x14ac:dyDescent="0.25">
      <c r="A25183" s="7"/>
    </row>
    <row r="25184" spans="1:1" x14ac:dyDescent="0.25">
      <c r="A25184" s="7"/>
    </row>
    <row r="25185" spans="1:1" x14ac:dyDescent="0.25">
      <c r="A25185" s="7"/>
    </row>
    <row r="25186" spans="1:1" x14ac:dyDescent="0.25">
      <c r="A25186" s="7"/>
    </row>
    <row r="25187" spans="1:1" x14ac:dyDescent="0.25">
      <c r="A25187" s="7"/>
    </row>
    <row r="25188" spans="1:1" x14ac:dyDescent="0.25">
      <c r="A25188" s="7"/>
    </row>
    <row r="25189" spans="1:1" x14ac:dyDescent="0.25">
      <c r="A25189" s="7"/>
    </row>
    <row r="25190" spans="1:1" x14ac:dyDescent="0.25">
      <c r="A25190" s="7"/>
    </row>
    <row r="25191" spans="1:1" x14ac:dyDescent="0.25">
      <c r="A25191" s="7"/>
    </row>
    <row r="25192" spans="1:1" x14ac:dyDescent="0.25">
      <c r="A25192" s="7"/>
    </row>
    <row r="25193" spans="1:1" x14ac:dyDescent="0.25">
      <c r="A25193" s="7"/>
    </row>
    <row r="25194" spans="1:1" x14ac:dyDescent="0.25">
      <c r="A25194" s="7"/>
    </row>
    <row r="25195" spans="1:1" x14ac:dyDescent="0.25">
      <c r="A25195" s="7"/>
    </row>
    <row r="25196" spans="1:1" x14ac:dyDescent="0.25">
      <c r="A25196" s="7"/>
    </row>
    <row r="25197" spans="1:1" x14ac:dyDescent="0.25">
      <c r="A25197" s="7"/>
    </row>
    <row r="25198" spans="1:1" x14ac:dyDescent="0.25">
      <c r="A25198" s="7"/>
    </row>
    <row r="25199" spans="1:1" x14ac:dyDescent="0.25">
      <c r="A25199" s="7"/>
    </row>
    <row r="25200" spans="1:1" x14ac:dyDescent="0.25">
      <c r="A25200" s="7"/>
    </row>
    <row r="25201" spans="1:1" x14ac:dyDescent="0.25">
      <c r="A25201" s="7"/>
    </row>
    <row r="25202" spans="1:1" x14ac:dyDescent="0.25">
      <c r="A25202" s="7"/>
    </row>
    <row r="25203" spans="1:1" x14ac:dyDescent="0.25">
      <c r="A25203" s="7"/>
    </row>
    <row r="25204" spans="1:1" x14ac:dyDescent="0.25">
      <c r="A25204" s="7"/>
    </row>
    <row r="25205" spans="1:1" x14ac:dyDescent="0.25">
      <c r="A25205" s="7"/>
    </row>
    <row r="25206" spans="1:1" x14ac:dyDescent="0.25">
      <c r="A25206" s="7"/>
    </row>
    <row r="25207" spans="1:1" x14ac:dyDescent="0.25">
      <c r="A25207" s="7"/>
    </row>
    <row r="25208" spans="1:1" x14ac:dyDescent="0.25">
      <c r="A25208" s="7"/>
    </row>
    <row r="25209" spans="1:1" x14ac:dyDescent="0.25">
      <c r="A25209" s="7"/>
    </row>
    <row r="25210" spans="1:1" x14ac:dyDescent="0.25">
      <c r="A25210" s="7"/>
    </row>
    <row r="25211" spans="1:1" x14ac:dyDescent="0.25">
      <c r="A25211" s="7"/>
    </row>
    <row r="25212" spans="1:1" x14ac:dyDescent="0.25">
      <c r="A25212" s="7"/>
    </row>
    <row r="25213" spans="1:1" x14ac:dyDescent="0.25">
      <c r="A25213" s="7"/>
    </row>
    <row r="25214" spans="1:1" x14ac:dyDescent="0.25">
      <c r="A25214" s="7"/>
    </row>
    <row r="25215" spans="1:1" x14ac:dyDescent="0.25">
      <c r="A25215" s="7"/>
    </row>
    <row r="25216" spans="1:1" x14ac:dyDescent="0.25">
      <c r="A25216" s="7"/>
    </row>
    <row r="25217" spans="1:1" x14ac:dyDescent="0.25">
      <c r="A25217" s="7"/>
    </row>
    <row r="25218" spans="1:1" x14ac:dyDescent="0.25">
      <c r="A25218" s="7"/>
    </row>
    <row r="25219" spans="1:1" x14ac:dyDescent="0.25">
      <c r="A25219" s="7"/>
    </row>
    <row r="25220" spans="1:1" x14ac:dyDescent="0.25">
      <c r="A25220" s="7"/>
    </row>
    <row r="25221" spans="1:1" x14ac:dyDescent="0.25">
      <c r="A25221" s="7"/>
    </row>
    <row r="25222" spans="1:1" x14ac:dyDescent="0.25">
      <c r="A25222" s="7"/>
    </row>
    <row r="25223" spans="1:1" x14ac:dyDescent="0.25">
      <c r="A25223" s="7"/>
    </row>
    <row r="25224" spans="1:1" x14ac:dyDescent="0.25">
      <c r="A25224" s="7"/>
    </row>
    <row r="25225" spans="1:1" x14ac:dyDescent="0.25">
      <c r="A25225" s="7"/>
    </row>
    <row r="25226" spans="1:1" x14ac:dyDescent="0.25">
      <c r="A25226" s="7"/>
    </row>
    <row r="25227" spans="1:1" x14ac:dyDescent="0.25">
      <c r="A25227" s="7"/>
    </row>
    <row r="25228" spans="1:1" x14ac:dyDescent="0.25">
      <c r="A25228" s="7"/>
    </row>
    <row r="25229" spans="1:1" x14ac:dyDescent="0.25">
      <c r="A25229" s="7"/>
    </row>
    <row r="25230" spans="1:1" x14ac:dyDescent="0.25">
      <c r="A25230" s="7"/>
    </row>
    <row r="25231" spans="1:1" x14ac:dyDescent="0.25">
      <c r="A25231" s="7"/>
    </row>
    <row r="25232" spans="1:1" x14ac:dyDescent="0.25">
      <c r="A25232" s="7"/>
    </row>
    <row r="25233" spans="1:1" x14ac:dyDescent="0.25">
      <c r="A25233" s="7"/>
    </row>
    <row r="25234" spans="1:1" x14ac:dyDescent="0.25">
      <c r="A25234" s="7"/>
    </row>
    <row r="25235" spans="1:1" x14ac:dyDescent="0.25">
      <c r="A25235" s="7"/>
    </row>
    <row r="25236" spans="1:1" x14ac:dyDescent="0.25">
      <c r="A25236" s="7"/>
    </row>
    <row r="25237" spans="1:1" x14ac:dyDescent="0.25">
      <c r="A25237" s="7"/>
    </row>
    <row r="25238" spans="1:1" x14ac:dyDescent="0.25">
      <c r="A25238" s="7"/>
    </row>
    <row r="25239" spans="1:1" x14ac:dyDescent="0.25">
      <c r="A25239" s="7"/>
    </row>
    <row r="25240" spans="1:1" x14ac:dyDescent="0.25">
      <c r="A25240" s="7"/>
    </row>
    <row r="25241" spans="1:1" x14ac:dyDescent="0.25">
      <c r="A25241" s="7"/>
    </row>
    <row r="25242" spans="1:1" x14ac:dyDescent="0.25">
      <c r="A25242" s="7"/>
    </row>
    <row r="25243" spans="1:1" x14ac:dyDescent="0.25">
      <c r="A25243" s="7"/>
    </row>
    <row r="25244" spans="1:1" x14ac:dyDescent="0.25">
      <c r="A25244" s="7"/>
    </row>
    <row r="25245" spans="1:1" x14ac:dyDescent="0.25">
      <c r="A25245" s="7"/>
    </row>
    <row r="25246" spans="1:1" x14ac:dyDescent="0.25">
      <c r="A25246" s="7"/>
    </row>
    <row r="25247" spans="1:1" x14ac:dyDescent="0.25">
      <c r="A25247" s="7"/>
    </row>
    <row r="25248" spans="1:1" x14ac:dyDescent="0.25">
      <c r="A25248" s="7"/>
    </row>
    <row r="25249" spans="1:1" x14ac:dyDescent="0.25">
      <c r="A25249" s="7"/>
    </row>
    <row r="25250" spans="1:1" x14ac:dyDescent="0.25">
      <c r="A25250" s="7"/>
    </row>
    <row r="25251" spans="1:1" x14ac:dyDescent="0.25">
      <c r="A25251" s="7"/>
    </row>
    <row r="25252" spans="1:1" x14ac:dyDescent="0.25">
      <c r="A25252" s="7"/>
    </row>
    <row r="25253" spans="1:1" x14ac:dyDescent="0.25">
      <c r="A25253" s="7"/>
    </row>
    <row r="25254" spans="1:1" x14ac:dyDescent="0.25">
      <c r="A25254" s="7"/>
    </row>
    <row r="25255" spans="1:1" x14ac:dyDescent="0.25">
      <c r="A25255" s="7"/>
    </row>
    <row r="25256" spans="1:1" x14ac:dyDescent="0.25">
      <c r="A25256" s="7"/>
    </row>
    <row r="25257" spans="1:1" x14ac:dyDescent="0.25">
      <c r="A25257" s="7"/>
    </row>
    <row r="25258" spans="1:1" x14ac:dyDescent="0.25">
      <c r="A25258" s="7"/>
    </row>
    <row r="25259" spans="1:1" x14ac:dyDescent="0.25">
      <c r="A25259" s="7"/>
    </row>
    <row r="25260" spans="1:1" x14ac:dyDescent="0.25">
      <c r="A25260" s="7"/>
    </row>
    <row r="25261" spans="1:1" x14ac:dyDescent="0.25">
      <c r="A25261" s="7"/>
    </row>
    <row r="25262" spans="1:1" x14ac:dyDescent="0.25">
      <c r="A25262" s="7"/>
    </row>
    <row r="25263" spans="1:1" x14ac:dyDescent="0.25">
      <c r="A25263" s="7"/>
    </row>
    <row r="25264" spans="1:1" x14ac:dyDescent="0.25">
      <c r="A25264" s="7"/>
    </row>
    <row r="25265" spans="1:1" x14ac:dyDescent="0.25">
      <c r="A25265" s="7"/>
    </row>
    <row r="25266" spans="1:1" x14ac:dyDescent="0.25">
      <c r="A25266" s="7"/>
    </row>
    <row r="25267" spans="1:1" x14ac:dyDescent="0.25">
      <c r="A25267" s="7"/>
    </row>
    <row r="25268" spans="1:1" x14ac:dyDescent="0.25">
      <c r="A25268" s="7"/>
    </row>
    <row r="25269" spans="1:1" x14ac:dyDescent="0.25">
      <c r="A25269" s="7"/>
    </row>
    <row r="25270" spans="1:1" x14ac:dyDescent="0.25">
      <c r="A25270" s="7"/>
    </row>
    <row r="25271" spans="1:1" x14ac:dyDescent="0.25">
      <c r="A25271" s="7"/>
    </row>
    <row r="25272" spans="1:1" x14ac:dyDescent="0.25">
      <c r="A25272" s="7"/>
    </row>
    <row r="25273" spans="1:1" x14ac:dyDescent="0.25">
      <c r="A25273" s="7"/>
    </row>
    <row r="25274" spans="1:1" x14ac:dyDescent="0.25">
      <c r="A25274" s="7"/>
    </row>
    <row r="25275" spans="1:1" x14ac:dyDescent="0.25">
      <c r="A25275" s="7"/>
    </row>
    <row r="25276" spans="1:1" x14ac:dyDescent="0.25">
      <c r="A25276" s="7"/>
    </row>
    <row r="25277" spans="1:1" x14ac:dyDescent="0.25">
      <c r="A25277" s="7"/>
    </row>
    <row r="25278" spans="1:1" x14ac:dyDescent="0.25">
      <c r="A25278" s="7"/>
    </row>
    <row r="25279" spans="1:1" x14ac:dyDescent="0.25">
      <c r="A25279" s="7"/>
    </row>
    <row r="25280" spans="1:1" x14ac:dyDescent="0.25">
      <c r="A25280" s="7"/>
    </row>
    <row r="25281" spans="1:1" x14ac:dyDescent="0.25">
      <c r="A25281" s="7"/>
    </row>
    <row r="25282" spans="1:1" x14ac:dyDescent="0.25">
      <c r="A25282" s="7"/>
    </row>
    <row r="25283" spans="1:1" x14ac:dyDescent="0.25">
      <c r="A25283" s="7"/>
    </row>
    <row r="25284" spans="1:1" x14ac:dyDescent="0.25">
      <c r="A25284" s="7"/>
    </row>
    <row r="25285" spans="1:1" x14ac:dyDescent="0.25">
      <c r="A25285" s="7"/>
    </row>
    <row r="25286" spans="1:1" x14ac:dyDescent="0.25">
      <c r="A25286" s="7"/>
    </row>
    <row r="25287" spans="1:1" x14ac:dyDescent="0.25">
      <c r="A25287" s="7"/>
    </row>
    <row r="25288" spans="1:1" x14ac:dyDescent="0.25">
      <c r="A25288" s="7"/>
    </row>
    <row r="25289" spans="1:1" x14ac:dyDescent="0.25">
      <c r="A25289" s="7"/>
    </row>
    <row r="25290" spans="1:1" x14ac:dyDescent="0.25">
      <c r="A25290" s="7"/>
    </row>
    <row r="25291" spans="1:1" x14ac:dyDescent="0.25">
      <c r="A25291" s="7"/>
    </row>
    <row r="25292" spans="1:1" x14ac:dyDescent="0.25">
      <c r="A25292" s="7"/>
    </row>
    <row r="25293" spans="1:1" x14ac:dyDescent="0.25">
      <c r="A25293" s="7"/>
    </row>
    <row r="25294" spans="1:1" x14ac:dyDescent="0.25">
      <c r="A25294" s="7"/>
    </row>
    <row r="25295" spans="1:1" x14ac:dyDescent="0.25">
      <c r="A25295" s="7"/>
    </row>
    <row r="25296" spans="1:1" x14ac:dyDescent="0.25">
      <c r="A25296" s="7"/>
    </row>
    <row r="25297" spans="1:1" x14ac:dyDescent="0.25">
      <c r="A25297" s="7"/>
    </row>
    <row r="25298" spans="1:1" x14ac:dyDescent="0.25">
      <c r="A25298" s="7"/>
    </row>
    <row r="25299" spans="1:1" x14ac:dyDescent="0.25">
      <c r="A25299" s="7"/>
    </row>
    <row r="25300" spans="1:1" x14ac:dyDescent="0.25">
      <c r="A25300" s="7"/>
    </row>
    <row r="25301" spans="1:1" x14ac:dyDescent="0.25">
      <c r="A25301" s="7"/>
    </row>
    <row r="25302" spans="1:1" x14ac:dyDescent="0.25">
      <c r="A25302" s="7"/>
    </row>
    <row r="25303" spans="1:1" x14ac:dyDescent="0.25">
      <c r="A25303" s="7"/>
    </row>
    <row r="25304" spans="1:1" x14ac:dyDescent="0.25">
      <c r="A25304" s="7"/>
    </row>
    <row r="25305" spans="1:1" x14ac:dyDescent="0.25">
      <c r="A25305" s="7"/>
    </row>
    <row r="25306" spans="1:1" x14ac:dyDescent="0.25">
      <c r="A25306" s="7"/>
    </row>
    <row r="25307" spans="1:1" x14ac:dyDescent="0.25">
      <c r="A25307" s="7"/>
    </row>
    <row r="25308" spans="1:1" x14ac:dyDescent="0.25">
      <c r="A25308" s="7"/>
    </row>
    <row r="25309" spans="1:1" x14ac:dyDescent="0.25">
      <c r="A25309" s="7"/>
    </row>
    <row r="25310" spans="1:1" x14ac:dyDescent="0.25">
      <c r="A25310" s="7"/>
    </row>
    <row r="25311" spans="1:1" x14ac:dyDescent="0.25">
      <c r="A25311" s="7"/>
    </row>
    <row r="25312" spans="1:1" x14ac:dyDescent="0.25">
      <c r="A25312" s="7"/>
    </row>
    <row r="25313" spans="1:1" x14ac:dyDescent="0.25">
      <c r="A25313" s="7"/>
    </row>
    <row r="25314" spans="1:1" x14ac:dyDescent="0.25">
      <c r="A25314" s="7"/>
    </row>
    <row r="25315" spans="1:1" x14ac:dyDescent="0.25">
      <c r="A25315" s="7"/>
    </row>
    <row r="25316" spans="1:1" x14ac:dyDescent="0.25">
      <c r="A25316" s="7"/>
    </row>
    <row r="25317" spans="1:1" x14ac:dyDescent="0.25">
      <c r="A25317" s="7"/>
    </row>
    <row r="25318" spans="1:1" x14ac:dyDescent="0.25">
      <c r="A25318" s="7"/>
    </row>
    <row r="25319" spans="1:1" x14ac:dyDescent="0.25">
      <c r="A25319" s="7"/>
    </row>
    <row r="25320" spans="1:1" x14ac:dyDescent="0.25">
      <c r="A25320" s="7"/>
    </row>
    <row r="25321" spans="1:1" x14ac:dyDescent="0.25">
      <c r="A25321" s="7"/>
    </row>
    <row r="25322" spans="1:1" x14ac:dyDescent="0.25">
      <c r="A25322" s="7"/>
    </row>
    <row r="25323" spans="1:1" x14ac:dyDescent="0.25">
      <c r="A25323" s="7"/>
    </row>
    <row r="25324" spans="1:1" x14ac:dyDescent="0.25">
      <c r="A25324" s="7"/>
    </row>
    <row r="25325" spans="1:1" x14ac:dyDescent="0.25">
      <c r="A25325" s="7"/>
    </row>
    <row r="25326" spans="1:1" x14ac:dyDescent="0.25">
      <c r="A25326" s="7"/>
    </row>
    <row r="25327" spans="1:1" x14ac:dyDescent="0.25">
      <c r="A25327" s="7"/>
    </row>
    <row r="25328" spans="1:1" x14ac:dyDescent="0.25">
      <c r="A25328" s="7"/>
    </row>
    <row r="25329" spans="1:1" x14ac:dyDescent="0.25">
      <c r="A25329" s="7"/>
    </row>
    <row r="25330" spans="1:1" x14ac:dyDescent="0.25">
      <c r="A25330" s="7"/>
    </row>
    <row r="25331" spans="1:1" x14ac:dyDescent="0.25">
      <c r="A25331" s="7"/>
    </row>
    <row r="25332" spans="1:1" x14ac:dyDescent="0.25">
      <c r="A25332" s="7"/>
    </row>
    <row r="25333" spans="1:1" x14ac:dyDescent="0.25">
      <c r="A25333" s="7"/>
    </row>
    <row r="25334" spans="1:1" x14ac:dyDescent="0.25">
      <c r="A25334" s="7"/>
    </row>
    <row r="25335" spans="1:1" x14ac:dyDescent="0.25">
      <c r="A25335" s="7"/>
    </row>
    <row r="25336" spans="1:1" x14ac:dyDescent="0.25">
      <c r="A25336" s="7"/>
    </row>
    <row r="25337" spans="1:1" x14ac:dyDescent="0.25">
      <c r="A25337" s="7"/>
    </row>
    <row r="25338" spans="1:1" x14ac:dyDescent="0.25">
      <c r="A25338" s="7"/>
    </row>
    <row r="25339" spans="1:1" x14ac:dyDescent="0.25">
      <c r="A25339" s="7"/>
    </row>
    <row r="25340" spans="1:1" x14ac:dyDescent="0.25">
      <c r="A25340" s="7"/>
    </row>
    <row r="25341" spans="1:1" x14ac:dyDescent="0.25">
      <c r="A25341" s="7"/>
    </row>
    <row r="25342" spans="1:1" x14ac:dyDescent="0.25">
      <c r="A25342" s="7"/>
    </row>
    <row r="25343" spans="1:1" x14ac:dyDescent="0.25">
      <c r="A25343" s="7"/>
    </row>
    <row r="25344" spans="1:1" x14ac:dyDescent="0.25">
      <c r="A25344" s="7"/>
    </row>
    <row r="25345" spans="1:1" x14ac:dyDescent="0.25">
      <c r="A25345" s="7"/>
    </row>
    <row r="25346" spans="1:1" x14ac:dyDescent="0.25">
      <c r="A25346" s="7"/>
    </row>
    <row r="25347" spans="1:1" x14ac:dyDescent="0.25">
      <c r="A25347" s="7"/>
    </row>
    <row r="25348" spans="1:1" x14ac:dyDescent="0.25">
      <c r="A25348" s="7"/>
    </row>
    <row r="25349" spans="1:1" x14ac:dyDescent="0.25">
      <c r="A25349" s="7"/>
    </row>
    <row r="25350" spans="1:1" x14ac:dyDescent="0.25">
      <c r="A25350" s="7"/>
    </row>
    <row r="25351" spans="1:1" x14ac:dyDescent="0.25">
      <c r="A25351" s="7"/>
    </row>
    <row r="25352" spans="1:1" x14ac:dyDescent="0.25">
      <c r="A25352" s="7"/>
    </row>
    <row r="25353" spans="1:1" x14ac:dyDescent="0.25">
      <c r="A25353" s="7"/>
    </row>
    <row r="25354" spans="1:1" x14ac:dyDescent="0.25">
      <c r="A25354" s="7"/>
    </row>
    <row r="25355" spans="1:1" x14ac:dyDescent="0.25">
      <c r="A25355" s="7"/>
    </row>
    <row r="25356" spans="1:1" x14ac:dyDescent="0.25">
      <c r="A25356" s="7"/>
    </row>
    <row r="25357" spans="1:1" x14ac:dyDescent="0.25">
      <c r="A25357" s="7"/>
    </row>
    <row r="25358" spans="1:1" x14ac:dyDescent="0.25">
      <c r="A25358" s="7"/>
    </row>
    <row r="25359" spans="1:1" x14ac:dyDescent="0.25">
      <c r="A25359" s="7"/>
    </row>
    <row r="25360" spans="1:1" x14ac:dyDescent="0.25">
      <c r="A25360" s="7"/>
    </row>
    <row r="25361" spans="1:1" x14ac:dyDescent="0.25">
      <c r="A25361" s="7"/>
    </row>
    <row r="25362" spans="1:1" x14ac:dyDescent="0.25">
      <c r="A25362" s="7"/>
    </row>
    <row r="25363" spans="1:1" x14ac:dyDescent="0.25">
      <c r="A25363" s="7"/>
    </row>
    <row r="25364" spans="1:1" x14ac:dyDescent="0.25">
      <c r="A25364" s="7"/>
    </row>
    <row r="25365" spans="1:1" x14ac:dyDescent="0.25">
      <c r="A25365" s="7"/>
    </row>
    <row r="25366" spans="1:1" x14ac:dyDescent="0.25">
      <c r="A25366" s="7"/>
    </row>
    <row r="25367" spans="1:1" x14ac:dyDescent="0.25">
      <c r="A25367" s="7"/>
    </row>
    <row r="25368" spans="1:1" x14ac:dyDescent="0.25">
      <c r="A25368" s="7"/>
    </row>
    <row r="25369" spans="1:1" x14ac:dyDescent="0.25">
      <c r="A25369" s="7"/>
    </row>
    <row r="25370" spans="1:1" x14ac:dyDescent="0.25">
      <c r="A25370" s="7"/>
    </row>
    <row r="25371" spans="1:1" x14ac:dyDescent="0.25">
      <c r="A25371" s="7"/>
    </row>
    <row r="25372" spans="1:1" x14ac:dyDescent="0.25">
      <c r="A25372" s="7"/>
    </row>
    <row r="25373" spans="1:1" x14ac:dyDescent="0.25">
      <c r="A25373" s="7"/>
    </row>
    <row r="25374" spans="1:1" x14ac:dyDescent="0.25">
      <c r="A25374" s="7"/>
    </row>
    <row r="25375" spans="1:1" x14ac:dyDescent="0.25">
      <c r="A25375" s="7"/>
    </row>
    <row r="25376" spans="1:1" x14ac:dyDescent="0.25">
      <c r="A25376" s="7"/>
    </row>
    <row r="25377" spans="1:1" x14ac:dyDescent="0.25">
      <c r="A25377" s="7"/>
    </row>
    <row r="25378" spans="1:1" x14ac:dyDescent="0.25">
      <c r="A25378" s="7"/>
    </row>
    <row r="25379" spans="1:1" x14ac:dyDescent="0.25">
      <c r="A25379" s="7"/>
    </row>
    <row r="25380" spans="1:1" x14ac:dyDescent="0.25">
      <c r="A25380" s="7"/>
    </row>
    <row r="25381" spans="1:1" x14ac:dyDescent="0.25">
      <c r="A25381" s="7"/>
    </row>
    <row r="25382" spans="1:1" x14ac:dyDescent="0.25">
      <c r="A25382" s="7"/>
    </row>
    <row r="25383" spans="1:1" x14ac:dyDescent="0.25">
      <c r="A25383" s="7"/>
    </row>
    <row r="25384" spans="1:1" x14ac:dyDescent="0.25">
      <c r="A25384" s="7"/>
    </row>
    <row r="25385" spans="1:1" x14ac:dyDescent="0.25">
      <c r="A25385" s="7"/>
    </row>
    <row r="25386" spans="1:1" x14ac:dyDescent="0.25">
      <c r="A25386" s="7"/>
    </row>
    <row r="25387" spans="1:1" x14ac:dyDescent="0.25">
      <c r="A25387" s="7"/>
    </row>
    <row r="25388" spans="1:1" x14ac:dyDescent="0.25">
      <c r="A25388" s="7"/>
    </row>
    <row r="25389" spans="1:1" x14ac:dyDescent="0.25">
      <c r="A25389" s="7"/>
    </row>
    <row r="25390" spans="1:1" x14ac:dyDescent="0.25">
      <c r="A25390" s="7"/>
    </row>
    <row r="25391" spans="1:1" x14ac:dyDescent="0.25">
      <c r="A25391" s="7"/>
    </row>
    <row r="25392" spans="1:1" x14ac:dyDescent="0.25">
      <c r="A25392" s="7"/>
    </row>
    <row r="25393" spans="1:1" x14ac:dyDescent="0.25">
      <c r="A25393" s="7"/>
    </row>
    <row r="25394" spans="1:1" x14ac:dyDescent="0.25">
      <c r="A25394" s="7"/>
    </row>
    <row r="25395" spans="1:1" x14ac:dyDescent="0.25">
      <c r="A25395" s="7"/>
    </row>
    <row r="25396" spans="1:1" x14ac:dyDescent="0.25">
      <c r="A25396" s="7"/>
    </row>
    <row r="25397" spans="1:1" x14ac:dyDescent="0.25">
      <c r="A25397" s="7"/>
    </row>
    <row r="25398" spans="1:1" x14ac:dyDescent="0.25">
      <c r="A25398" s="7"/>
    </row>
    <row r="25399" spans="1:1" x14ac:dyDescent="0.25">
      <c r="A25399" s="7"/>
    </row>
    <row r="25400" spans="1:1" x14ac:dyDescent="0.25">
      <c r="A25400" s="7"/>
    </row>
    <row r="25401" spans="1:1" x14ac:dyDescent="0.25">
      <c r="A25401" s="7"/>
    </row>
    <row r="25402" spans="1:1" x14ac:dyDescent="0.25">
      <c r="A25402" s="7"/>
    </row>
    <row r="25403" spans="1:1" x14ac:dyDescent="0.25">
      <c r="A25403" s="7"/>
    </row>
    <row r="25404" spans="1:1" x14ac:dyDescent="0.25">
      <c r="A25404" s="7"/>
    </row>
    <row r="25405" spans="1:1" x14ac:dyDescent="0.25">
      <c r="A25405" s="7"/>
    </row>
    <row r="25406" spans="1:1" x14ac:dyDescent="0.25">
      <c r="A25406" s="7"/>
    </row>
    <row r="25407" spans="1:1" x14ac:dyDescent="0.25">
      <c r="A25407" s="7"/>
    </row>
    <row r="25408" spans="1:1" x14ac:dyDescent="0.25">
      <c r="A25408" s="7"/>
    </row>
    <row r="25409" spans="1:1" x14ac:dyDescent="0.25">
      <c r="A25409" s="7"/>
    </row>
    <row r="25410" spans="1:1" x14ac:dyDescent="0.25">
      <c r="A25410" s="7"/>
    </row>
    <row r="25411" spans="1:1" x14ac:dyDescent="0.25">
      <c r="A25411" s="7"/>
    </row>
    <row r="25412" spans="1:1" x14ac:dyDescent="0.25">
      <c r="A25412" s="7"/>
    </row>
    <row r="25413" spans="1:1" x14ac:dyDescent="0.25">
      <c r="A25413" s="7"/>
    </row>
    <row r="25414" spans="1:1" x14ac:dyDescent="0.25">
      <c r="A25414" s="7"/>
    </row>
    <row r="25415" spans="1:1" x14ac:dyDescent="0.25">
      <c r="A25415" s="7"/>
    </row>
    <row r="25416" spans="1:1" x14ac:dyDescent="0.25">
      <c r="A25416" s="7"/>
    </row>
    <row r="25417" spans="1:1" x14ac:dyDescent="0.25">
      <c r="A25417" s="7"/>
    </row>
    <row r="25418" spans="1:1" x14ac:dyDescent="0.25">
      <c r="A25418" s="7"/>
    </row>
    <row r="25419" spans="1:1" x14ac:dyDescent="0.25">
      <c r="A25419" s="7"/>
    </row>
    <row r="25420" spans="1:1" x14ac:dyDescent="0.25">
      <c r="A25420" s="7"/>
    </row>
    <row r="25421" spans="1:1" x14ac:dyDescent="0.25">
      <c r="A25421" s="7"/>
    </row>
    <row r="25422" spans="1:1" x14ac:dyDescent="0.25">
      <c r="A25422" s="7"/>
    </row>
    <row r="25423" spans="1:1" x14ac:dyDescent="0.25">
      <c r="A25423" s="7"/>
    </row>
    <row r="25424" spans="1:1" x14ac:dyDescent="0.25">
      <c r="A25424" s="7"/>
    </row>
    <row r="25425" spans="1:1" x14ac:dyDescent="0.25">
      <c r="A25425" s="7"/>
    </row>
    <row r="25426" spans="1:1" x14ac:dyDescent="0.25">
      <c r="A25426" s="7"/>
    </row>
    <row r="25427" spans="1:1" x14ac:dyDescent="0.25">
      <c r="A25427" s="7"/>
    </row>
    <row r="25428" spans="1:1" x14ac:dyDescent="0.25">
      <c r="A25428" s="7"/>
    </row>
    <row r="25429" spans="1:1" x14ac:dyDescent="0.25">
      <c r="A25429" s="7"/>
    </row>
    <row r="25430" spans="1:1" x14ac:dyDescent="0.25">
      <c r="A25430" s="7"/>
    </row>
    <row r="25431" spans="1:1" x14ac:dyDescent="0.25">
      <c r="A25431" s="7"/>
    </row>
    <row r="25432" spans="1:1" x14ac:dyDescent="0.25">
      <c r="A25432" s="7"/>
    </row>
    <row r="25433" spans="1:1" x14ac:dyDescent="0.25">
      <c r="A25433" s="7"/>
    </row>
    <row r="25434" spans="1:1" x14ac:dyDescent="0.25">
      <c r="A25434" s="7"/>
    </row>
    <row r="25435" spans="1:1" x14ac:dyDescent="0.25">
      <c r="A25435" s="7"/>
    </row>
    <row r="25436" spans="1:1" x14ac:dyDescent="0.25">
      <c r="A25436" s="7"/>
    </row>
    <row r="25437" spans="1:1" x14ac:dyDescent="0.25">
      <c r="A25437" s="7"/>
    </row>
    <row r="25438" spans="1:1" x14ac:dyDescent="0.25">
      <c r="A25438" s="7"/>
    </row>
    <row r="25439" spans="1:1" x14ac:dyDescent="0.25">
      <c r="A25439" s="7"/>
    </row>
    <row r="25440" spans="1:1" x14ac:dyDescent="0.25">
      <c r="A25440" s="7"/>
    </row>
    <row r="25441" spans="1:1" x14ac:dyDescent="0.25">
      <c r="A25441" s="7"/>
    </row>
    <row r="25442" spans="1:1" x14ac:dyDescent="0.25">
      <c r="A25442" s="7"/>
    </row>
    <row r="25443" spans="1:1" x14ac:dyDescent="0.25">
      <c r="A25443" s="7"/>
    </row>
    <row r="25444" spans="1:1" x14ac:dyDescent="0.25">
      <c r="A25444" s="7"/>
    </row>
    <row r="25445" spans="1:1" x14ac:dyDescent="0.25">
      <c r="A25445" s="7"/>
    </row>
    <row r="25446" spans="1:1" x14ac:dyDescent="0.25">
      <c r="A25446" s="7"/>
    </row>
    <row r="25447" spans="1:1" x14ac:dyDescent="0.25">
      <c r="A25447" s="7"/>
    </row>
    <row r="25448" spans="1:1" x14ac:dyDescent="0.25">
      <c r="A25448" s="7"/>
    </row>
    <row r="25449" spans="1:1" x14ac:dyDescent="0.25">
      <c r="A25449" s="7"/>
    </row>
    <row r="25450" spans="1:1" x14ac:dyDescent="0.25">
      <c r="A25450" s="7"/>
    </row>
    <row r="25451" spans="1:1" x14ac:dyDescent="0.25">
      <c r="A25451" s="7"/>
    </row>
    <row r="25452" spans="1:1" x14ac:dyDescent="0.25">
      <c r="A25452" s="7"/>
    </row>
    <row r="25453" spans="1:1" x14ac:dyDescent="0.25">
      <c r="A25453" s="7"/>
    </row>
    <row r="25454" spans="1:1" x14ac:dyDescent="0.25">
      <c r="A25454" s="7"/>
    </row>
    <row r="25455" spans="1:1" x14ac:dyDescent="0.25">
      <c r="A25455" s="7"/>
    </row>
    <row r="25456" spans="1:1" x14ac:dyDescent="0.25">
      <c r="A25456" s="7"/>
    </row>
    <row r="25457" spans="1:1" x14ac:dyDescent="0.25">
      <c r="A25457" s="7"/>
    </row>
    <row r="25458" spans="1:1" x14ac:dyDescent="0.25">
      <c r="A25458" s="7"/>
    </row>
    <row r="25459" spans="1:1" x14ac:dyDescent="0.25">
      <c r="A25459" s="7"/>
    </row>
    <row r="25460" spans="1:1" x14ac:dyDescent="0.25">
      <c r="A25460" s="7"/>
    </row>
    <row r="25461" spans="1:1" x14ac:dyDescent="0.25">
      <c r="A25461" s="7"/>
    </row>
    <row r="25462" spans="1:1" x14ac:dyDescent="0.25">
      <c r="A25462" s="7"/>
    </row>
    <row r="25463" spans="1:1" x14ac:dyDescent="0.25">
      <c r="A25463" s="7"/>
    </row>
    <row r="25464" spans="1:1" x14ac:dyDescent="0.25">
      <c r="A25464" s="7"/>
    </row>
    <row r="25465" spans="1:1" x14ac:dyDescent="0.25">
      <c r="A25465" s="7"/>
    </row>
    <row r="25466" spans="1:1" x14ac:dyDescent="0.25">
      <c r="A25466" s="7"/>
    </row>
    <row r="25467" spans="1:1" x14ac:dyDescent="0.25">
      <c r="A25467" s="7"/>
    </row>
    <row r="25468" spans="1:1" x14ac:dyDescent="0.25">
      <c r="A25468" s="7"/>
    </row>
    <row r="25469" spans="1:1" x14ac:dyDescent="0.25">
      <c r="A25469" s="7"/>
    </row>
    <row r="25470" spans="1:1" x14ac:dyDescent="0.25">
      <c r="A25470" s="7"/>
    </row>
    <row r="25471" spans="1:1" x14ac:dyDescent="0.25">
      <c r="A25471" s="7"/>
    </row>
    <row r="25472" spans="1:1" x14ac:dyDescent="0.25">
      <c r="A25472" s="7"/>
    </row>
    <row r="25473" spans="1:1" x14ac:dyDescent="0.25">
      <c r="A25473" s="7"/>
    </row>
    <row r="25474" spans="1:1" x14ac:dyDescent="0.25">
      <c r="A25474" s="7"/>
    </row>
    <row r="25475" spans="1:1" x14ac:dyDescent="0.25">
      <c r="A25475" s="7"/>
    </row>
    <row r="25476" spans="1:1" x14ac:dyDescent="0.25">
      <c r="A25476" s="7"/>
    </row>
    <row r="25477" spans="1:1" x14ac:dyDescent="0.25">
      <c r="A25477" s="7"/>
    </row>
    <row r="25478" spans="1:1" x14ac:dyDescent="0.25">
      <c r="A25478" s="7"/>
    </row>
    <row r="25479" spans="1:1" x14ac:dyDescent="0.25">
      <c r="A25479" s="7"/>
    </row>
    <row r="25480" spans="1:1" x14ac:dyDescent="0.25">
      <c r="A25480" s="7"/>
    </row>
    <row r="25481" spans="1:1" x14ac:dyDescent="0.25">
      <c r="A25481" s="7"/>
    </row>
    <row r="25482" spans="1:1" x14ac:dyDescent="0.25">
      <c r="A25482" s="7"/>
    </row>
    <row r="25483" spans="1:1" x14ac:dyDescent="0.25">
      <c r="A25483" s="7"/>
    </row>
    <row r="25484" spans="1:1" x14ac:dyDescent="0.25">
      <c r="A25484" s="7"/>
    </row>
    <row r="25485" spans="1:1" x14ac:dyDescent="0.25">
      <c r="A25485" s="7"/>
    </row>
    <row r="25486" spans="1:1" x14ac:dyDescent="0.25">
      <c r="A25486" s="7"/>
    </row>
    <row r="25487" spans="1:1" x14ac:dyDescent="0.25">
      <c r="A25487" s="7"/>
    </row>
    <row r="25488" spans="1:1" x14ac:dyDescent="0.25">
      <c r="A25488" s="7"/>
    </row>
    <row r="25489" spans="1:1" x14ac:dyDescent="0.25">
      <c r="A25489" s="7"/>
    </row>
    <row r="25490" spans="1:1" x14ac:dyDescent="0.25">
      <c r="A25490" s="7"/>
    </row>
    <row r="25491" spans="1:1" x14ac:dyDescent="0.25">
      <c r="A25491" s="7"/>
    </row>
    <row r="25492" spans="1:1" x14ac:dyDescent="0.25">
      <c r="A25492" s="7"/>
    </row>
    <row r="25493" spans="1:1" x14ac:dyDescent="0.25">
      <c r="A25493" s="7"/>
    </row>
    <row r="25494" spans="1:1" x14ac:dyDescent="0.25">
      <c r="A25494" s="7"/>
    </row>
    <row r="25495" spans="1:1" x14ac:dyDescent="0.25">
      <c r="A25495" s="7"/>
    </row>
    <row r="25496" spans="1:1" x14ac:dyDescent="0.25">
      <c r="A25496" s="7"/>
    </row>
    <row r="25497" spans="1:1" x14ac:dyDescent="0.25">
      <c r="A25497" s="7"/>
    </row>
    <row r="25498" spans="1:1" x14ac:dyDescent="0.25">
      <c r="A25498" s="7"/>
    </row>
    <row r="25499" spans="1:1" x14ac:dyDescent="0.25">
      <c r="A25499" s="7"/>
    </row>
    <row r="25500" spans="1:1" x14ac:dyDescent="0.25">
      <c r="A25500" s="7"/>
    </row>
    <row r="25501" spans="1:1" x14ac:dyDescent="0.25">
      <c r="A25501" s="7"/>
    </row>
    <row r="25502" spans="1:1" x14ac:dyDescent="0.25">
      <c r="A25502" s="7"/>
    </row>
    <row r="25503" spans="1:1" x14ac:dyDescent="0.25">
      <c r="A25503" s="7"/>
    </row>
    <row r="25504" spans="1:1" x14ac:dyDescent="0.25">
      <c r="A25504" s="7"/>
    </row>
    <row r="25505" spans="1:1" x14ac:dyDescent="0.25">
      <c r="A25505" s="7"/>
    </row>
    <row r="25506" spans="1:1" x14ac:dyDescent="0.25">
      <c r="A25506" s="7"/>
    </row>
    <row r="25507" spans="1:1" x14ac:dyDescent="0.25">
      <c r="A25507" s="7"/>
    </row>
    <row r="25508" spans="1:1" x14ac:dyDescent="0.25">
      <c r="A25508" s="7"/>
    </row>
    <row r="25509" spans="1:1" x14ac:dyDescent="0.25">
      <c r="A25509" s="7"/>
    </row>
    <row r="25510" spans="1:1" x14ac:dyDescent="0.25">
      <c r="A25510" s="7"/>
    </row>
    <row r="25511" spans="1:1" x14ac:dyDescent="0.25">
      <c r="A25511" s="7"/>
    </row>
    <row r="25512" spans="1:1" x14ac:dyDescent="0.25">
      <c r="A25512" s="7"/>
    </row>
    <row r="25513" spans="1:1" x14ac:dyDescent="0.25">
      <c r="A25513" s="7"/>
    </row>
    <row r="25514" spans="1:1" x14ac:dyDescent="0.25">
      <c r="A25514" s="7"/>
    </row>
    <row r="25515" spans="1:1" x14ac:dyDescent="0.25">
      <c r="A25515" s="7"/>
    </row>
    <row r="25516" spans="1:1" x14ac:dyDescent="0.25">
      <c r="A25516" s="7"/>
    </row>
    <row r="25517" spans="1:1" x14ac:dyDescent="0.25">
      <c r="A25517" s="7"/>
    </row>
    <row r="25518" spans="1:1" x14ac:dyDescent="0.25">
      <c r="A25518" s="7"/>
    </row>
    <row r="25519" spans="1:1" x14ac:dyDescent="0.25">
      <c r="A25519" s="7"/>
    </row>
    <row r="25520" spans="1:1" x14ac:dyDescent="0.25">
      <c r="A25520" s="7"/>
    </row>
    <row r="25521" spans="1:1" x14ac:dyDescent="0.25">
      <c r="A25521" s="7"/>
    </row>
    <row r="25522" spans="1:1" x14ac:dyDescent="0.25">
      <c r="A25522" s="7"/>
    </row>
    <row r="25523" spans="1:1" x14ac:dyDescent="0.25">
      <c r="A25523" s="7"/>
    </row>
    <row r="25524" spans="1:1" x14ac:dyDescent="0.25">
      <c r="A25524" s="7"/>
    </row>
    <row r="25525" spans="1:1" x14ac:dyDescent="0.25">
      <c r="A25525" s="7"/>
    </row>
    <row r="25526" spans="1:1" x14ac:dyDescent="0.25">
      <c r="A25526" s="7"/>
    </row>
    <row r="25527" spans="1:1" x14ac:dyDescent="0.25">
      <c r="A25527" s="7"/>
    </row>
    <row r="25528" spans="1:1" x14ac:dyDescent="0.25">
      <c r="A25528" s="7"/>
    </row>
    <row r="25529" spans="1:1" x14ac:dyDescent="0.25">
      <c r="A25529" s="7"/>
    </row>
    <row r="25530" spans="1:1" x14ac:dyDescent="0.25">
      <c r="A25530" s="7"/>
    </row>
    <row r="25531" spans="1:1" x14ac:dyDescent="0.25">
      <c r="A25531" s="7"/>
    </row>
    <row r="25532" spans="1:1" x14ac:dyDescent="0.25">
      <c r="A25532" s="7"/>
    </row>
    <row r="25533" spans="1:1" x14ac:dyDescent="0.25">
      <c r="A25533" s="7"/>
    </row>
    <row r="25534" spans="1:1" x14ac:dyDescent="0.25">
      <c r="A25534" s="7"/>
    </row>
    <row r="25535" spans="1:1" x14ac:dyDescent="0.25">
      <c r="A25535" s="7"/>
    </row>
    <row r="25536" spans="1:1" x14ac:dyDescent="0.25">
      <c r="A25536" s="7"/>
    </row>
    <row r="25537" spans="1:1" x14ac:dyDescent="0.25">
      <c r="A25537" s="7"/>
    </row>
    <row r="25538" spans="1:1" x14ac:dyDescent="0.25">
      <c r="A25538" s="7"/>
    </row>
    <row r="25539" spans="1:1" x14ac:dyDescent="0.25">
      <c r="A25539" s="7"/>
    </row>
    <row r="25540" spans="1:1" x14ac:dyDescent="0.25">
      <c r="A25540" s="7"/>
    </row>
    <row r="25541" spans="1:1" x14ac:dyDescent="0.25">
      <c r="A25541" s="7"/>
    </row>
    <row r="25542" spans="1:1" x14ac:dyDescent="0.25">
      <c r="A25542" s="7"/>
    </row>
    <row r="25543" spans="1:1" x14ac:dyDescent="0.25">
      <c r="A25543" s="7"/>
    </row>
    <row r="25544" spans="1:1" x14ac:dyDescent="0.25">
      <c r="A25544" s="7"/>
    </row>
    <row r="25545" spans="1:1" x14ac:dyDescent="0.25">
      <c r="A25545" s="7"/>
    </row>
    <row r="25546" spans="1:1" x14ac:dyDescent="0.25">
      <c r="A25546" s="7"/>
    </row>
    <row r="25547" spans="1:1" x14ac:dyDescent="0.25">
      <c r="A25547" s="7"/>
    </row>
    <row r="25548" spans="1:1" x14ac:dyDescent="0.25">
      <c r="A25548" s="7"/>
    </row>
    <row r="25549" spans="1:1" x14ac:dyDescent="0.25">
      <c r="A25549" s="7"/>
    </row>
    <row r="25550" spans="1:1" x14ac:dyDescent="0.25">
      <c r="A25550" s="7"/>
    </row>
    <row r="25551" spans="1:1" x14ac:dyDescent="0.25">
      <c r="A25551" s="7"/>
    </row>
    <row r="25552" spans="1:1" x14ac:dyDescent="0.25">
      <c r="A25552" s="7"/>
    </row>
    <row r="25553" spans="1:1" x14ac:dyDescent="0.25">
      <c r="A25553" s="7"/>
    </row>
    <row r="25554" spans="1:1" x14ac:dyDescent="0.25">
      <c r="A25554" s="7"/>
    </row>
    <row r="25555" spans="1:1" x14ac:dyDescent="0.25">
      <c r="A25555" s="7"/>
    </row>
    <row r="25556" spans="1:1" x14ac:dyDescent="0.25">
      <c r="A25556" s="7"/>
    </row>
    <row r="25557" spans="1:1" x14ac:dyDescent="0.25">
      <c r="A25557" s="7"/>
    </row>
    <row r="25558" spans="1:1" x14ac:dyDescent="0.25">
      <c r="A25558" s="7"/>
    </row>
    <row r="25559" spans="1:1" x14ac:dyDescent="0.25">
      <c r="A25559" s="7"/>
    </row>
    <row r="25560" spans="1:1" x14ac:dyDescent="0.25">
      <c r="A25560" s="7"/>
    </row>
    <row r="25561" spans="1:1" x14ac:dyDescent="0.25">
      <c r="A25561" s="7"/>
    </row>
    <row r="25562" spans="1:1" x14ac:dyDescent="0.25">
      <c r="A25562" s="7"/>
    </row>
    <row r="25563" spans="1:1" x14ac:dyDescent="0.25">
      <c r="A25563" s="7"/>
    </row>
    <row r="25564" spans="1:1" x14ac:dyDescent="0.25">
      <c r="A25564" s="7"/>
    </row>
    <row r="25565" spans="1:1" x14ac:dyDescent="0.25">
      <c r="A25565" s="7"/>
    </row>
    <row r="25566" spans="1:1" x14ac:dyDescent="0.25">
      <c r="A25566" s="7"/>
    </row>
    <row r="25567" spans="1:1" x14ac:dyDescent="0.25">
      <c r="A25567" s="7"/>
    </row>
    <row r="25568" spans="1:1" x14ac:dyDescent="0.25">
      <c r="A25568" s="7"/>
    </row>
    <row r="25569" spans="1:1" x14ac:dyDescent="0.25">
      <c r="A25569" s="7"/>
    </row>
    <row r="25570" spans="1:1" x14ac:dyDescent="0.25">
      <c r="A25570" s="7"/>
    </row>
    <row r="25571" spans="1:1" x14ac:dyDescent="0.25">
      <c r="A25571" s="7"/>
    </row>
    <row r="25572" spans="1:1" x14ac:dyDescent="0.25">
      <c r="A25572" s="7"/>
    </row>
    <row r="25573" spans="1:1" x14ac:dyDescent="0.25">
      <c r="A25573" s="7"/>
    </row>
    <row r="25574" spans="1:1" x14ac:dyDescent="0.25">
      <c r="A25574" s="7"/>
    </row>
    <row r="25575" spans="1:1" x14ac:dyDescent="0.25">
      <c r="A25575" s="7"/>
    </row>
    <row r="25576" spans="1:1" x14ac:dyDescent="0.25">
      <c r="A25576" s="7"/>
    </row>
    <row r="25577" spans="1:1" x14ac:dyDescent="0.25">
      <c r="A25577" s="7"/>
    </row>
    <row r="25578" spans="1:1" x14ac:dyDescent="0.25">
      <c r="A25578" s="7"/>
    </row>
    <row r="25579" spans="1:1" x14ac:dyDescent="0.25">
      <c r="A25579" s="7"/>
    </row>
    <row r="25580" spans="1:1" x14ac:dyDescent="0.25">
      <c r="A25580" s="7"/>
    </row>
    <row r="25581" spans="1:1" x14ac:dyDescent="0.25">
      <c r="A25581" s="7"/>
    </row>
    <row r="25582" spans="1:1" x14ac:dyDescent="0.25">
      <c r="A25582" s="7"/>
    </row>
    <row r="25583" spans="1:1" x14ac:dyDescent="0.25">
      <c r="A25583" s="7"/>
    </row>
    <row r="25584" spans="1:1" x14ac:dyDescent="0.25">
      <c r="A25584" s="7"/>
    </row>
    <row r="25585" spans="1:1" x14ac:dyDescent="0.25">
      <c r="A25585" s="7"/>
    </row>
    <row r="25586" spans="1:1" x14ac:dyDescent="0.25">
      <c r="A25586" s="7"/>
    </row>
    <row r="25587" spans="1:1" x14ac:dyDescent="0.25">
      <c r="A25587" s="7"/>
    </row>
    <row r="25588" spans="1:1" x14ac:dyDescent="0.25">
      <c r="A25588" s="7"/>
    </row>
    <row r="25589" spans="1:1" x14ac:dyDescent="0.25">
      <c r="A25589" s="7"/>
    </row>
    <row r="25590" spans="1:1" x14ac:dyDescent="0.25">
      <c r="A25590" s="7"/>
    </row>
    <row r="25591" spans="1:1" x14ac:dyDescent="0.25">
      <c r="A25591" s="7"/>
    </row>
    <row r="25592" spans="1:1" x14ac:dyDescent="0.25">
      <c r="A25592" s="7"/>
    </row>
    <row r="25593" spans="1:1" x14ac:dyDescent="0.25">
      <c r="A25593" s="7"/>
    </row>
    <row r="25594" spans="1:1" x14ac:dyDescent="0.25">
      <c r="A25594" s="7"/>
    </row>
    <row r="25595" spans="1:1" x14ac:dyDescent="0.25">
      <c r="A25595" s="7"/>
    </row>
    <row r="25596" spans="1:1" x14ac:dyDescent="0.25">
      <c r="A25596" s="7"/>
    </row>
    <row r="25597" spans="1:1" x14ac:dyDescent="0.25">
      <c r="A25597" s="7"/>
    </row>
    <row r="25598" spans="1:1" x14ac:dyDescent="0.25">
      <c r="A25598" s="7"/>
    </row>
    <row r="25599" spans="1:1" x14ac:dyDescent="0.25">
      <c r="A25599" s="7"/>
    </row>
    <row r="25600" spans="1:1" x14ac:dyDescent="0.25">
      <c r="A25600" s="7"/>
    </row>
    <row r="25601" spans="1:1" x14ac:dyDescent="0.25">
      <c r="A25601" s="7"/>
    </row>
    <row r="25602" spans="1:1" x14ac:dyDescent="0.25">
      <c r="A25602" s="7"/>
    </row>
    <row r="25603" spans="1:1" x14ac:dyDescent="0.25">
      <c r="A25603" s="7"/>
    </row>
    <row r="25604" spans="1:1" x14ac:dyDescent="0.25">
      <c r="A25604" s="7"/>
    </row>
    <row r="25605" spans="1:1" x14ac:dyDescent="0.25">
      <c r="A25605" s="7"/>
    </row>
    <row r="25606" spans="1:1" x14ac:dyDescent="0.25">
      <c r="A25606" s="7"/>
    </row>
    <row r="25607" spans="1:1" x14ac:dyDescent="0.25">
      <c r="A25607" s="7"/>
    </row>
    <row r="25608" spans="1:1" x14ac:dyDescent="0.25">
      <c r="A25608" s="7"/>
    </row>
    <row r="25609" spans="1:1" x14ac:dyDescent="0.25">
      <c r="A25609" s="7"/>
    </row>
    <row r="25610" spans="1:1" x14ac:dyDescent="0.25">
      <c r="A25610" s="7"/>
    </row>
    <row r="25611" spans="1:1" x14ac:dyDescent="0.25">
      <c r="A25611" s="7"/>
    </row>
    <row r="25612" spans="1:1" x14ac:dyDescent="0.25">
      <c r="A25612" s="7"/>
    </row>
    <row r="25613" spans="1:1" x14ac:dyDescent="0.25">
      <c r="A25613" s="7"/>
    </row>
    <row r="25614" spans="1:1" x14ac:dyDescent="0.25">
      <c r="A25614" s="7"/>
    </row>
    <row r="25615" spans="1:1" x14ac:dyDescent="0.25">
      <c r="A25615" s="7"/>
    </row>
    <row r="25616" spans="1:1" x14ac:dyDescent="0.25">
      <c r="A25616" s="7"/>
    </row>
    <row r="25617" spans="1:1" x14ac:dyDescent="0.25">
      <c r="A25617" s="7"/>
    </row>
    <row r="25618" spans="1:1" x14ac:dyDescent="0.25">
      <c r="A25618" s="7"/>
    </row>
    <row r="25619" spans="1:1" x14ac:dyDescent="0.25">
      <c r="A25619" s="7"/>
    </row>
    <row r="25620" spans="1:1" x14ac:dyDescent="0.25">
      <c r="A25620" s="7"/>
    </row>
    <row r="25621" spans="1:1" x14ac:dyDescent="0.25">
      <c r="A25621" s="7"/>
    </row>
    <row r="25622" spans="1:1" x14ac:dyDescent="0.25">
      <c r="A25622" s="7"/>
    </row>
    <row r="25623" spans="1:1" x14ac:dyDescent="0.25">
      <c r="A25623" s="7"/>
    </row>
    <row r="25624" spans="1:1" x14ac:dyDescent="0.25">
      <c r="A25624" s="7"/>
    </row>
    <row r="25625" spans="1:1" x14ac:dyDescent="0.25">
      <c r="A25625" s="7"/>
    </row>
    <row r="25626" spans="1:1" x14ac:dyDescent="0.25">
      <c r="A25626" s="7"/>
    </row>
    <row r="25627" spans="1:1" x14ac:dyDescent="0.25">
      <c r="A25627" s="7"/>
    </row>
    <row r="25628" spans="1:1" x14ac:dyDescent="0.25">
      <c r="A25628" s="7"/>
    </row>
    <row r="25629" spans="1:1" x14ac:dyDescent="0.25">
      <c r="A25629" s="7"/>
    </row>
    <row r="25630" spans="1:1" x14ac:dyDescent="0.25">
      <c r="A25630" s="7"/>
    </row>
    <row r="25631" spans="1:1" x14ac:dyDescent="0.25">
      <c r="A25631" s="7"/>
    </row>
    <row r="25632" spans="1:1" x14ac:dyDescent="0.25">
      <c r="A25632" s="7"/>
    </row>
    <row r="25633" spans="1:1" x14ac:dyDescent="0.25">
      <c r="A25633" s="7"/>
    </row>
    <row r="25634" spans="1:1" x14ac:dyDescent="0.25">
      <c r="A25634" s="7"/>
    </row>
    <row r="25635" spans="1:1" x14ac:dyDescent="0.25">
      <c r="A25635" s="7"/>
    </row>
    <row r="25636" spans="1:1" x14ac:dyDescent="0.25">
      <c r="A25636" s="7"/>
    </row>
    <row r="25637" spans="1:1" x14ac:dyDescent="0.25">
      <c r="A25637" s="7"/>
    </row>
    <row r="25638" spans="1:1" x14ac:dyDescent="0.25">
      <c r="A25638" s="7"/>
    </row>
    <row r="25639" spans="1:1" x14ac:dyDescent="0.25">
      <c r="A25639" s="7"/>
    </row>
    <row r="25640" spans="1:1" x14ac:dyDescent="0.25">
      <c r="A25640" s="7"/>
    </row>
    <row r="25641" spans="1:1" x14ac:dyDescent="0.25">
      <c r="A25641" s="7"/>
    </row>
    <row r="25642" spans="1:1" x14ac:dyDescent="0.25">
      <c r="A25642" s="7"/>
    </row>
    <row r="25643" spans="1:1" x14ac:dyDescent="0.25">
      <c r="A25643" s="7"/>
    </row>
    <row r="25644" spans="1:1" x14ac:dyDescent="0.25">
      <c r="A25644" s="7"/>
    </row>
    <row r="25645" spans="1:1" x14ac:dyDescent="0.25">
      <c r="A25645" s="7"/>
    </row>
    <row r="25646" spans="1:1" x14ac:dyDescent="0.25">
      <c r="A25646" s="7"/>
    </row>
    <row r="25647" spans="1:1" x14ac:dyDescent="0.25">
      <c r="A25647" s="7"/>
    </row>
    <row r="25648" spans="1:1" x14ac:dyDescent="0.25">
      <c r="A25648" s="7"/>
    </row>
    <row r="25649" spans="1:1" x14ac:dyDescent="0.25">
      <c r="A25649" s="7"/>
    </row>
    <row r="25650" spans="1:1" x14ac:dyDescent="0.25">
      <c r="A25650" s="7"/>
    </row>
    <row r="25651" spans="1:1" x14ac:dyDescent="0.25">
      <c r="A25651" s="7"/>
    </row>
    <row r="25652" spans="1:1" x14ac:dyDescent="0.25">
      <c r="A25652" s="7"/>
    </row>
    <row r="25653" spans="1:1" x14ac:dyDescent="0.25">
      <c r="A25653" s="7"/>
    </row>
    <row r="25654" spans="1:1" x14ac:dyDescent="0.25">
      <c r="A25654" s="7"/>
    </row>
    <row r="25655" spans="1:1" x14ac:dyDescent="0.25">
      <c r="A25655" s="7"/>
    </row>
    <row r="25656" spans="1:1" x14ac:dyDescent="0.25">
      <c r="A25656" s="7"/>
    </row>
    <row r="25657" spans="1:1" x14ac:dyDescent="0.25">
      <c r="A25657" s="7"/>
    </row>
    <row r="25658" spans="1:1" x14ac:dyDescent="0.25">
      <c r="A25658" s="7"/>
    </row>
    <row r="25659" spans="1:1" x14ac:dyDescent="0.25">
      <c r="A25659" s="7"/>
    </row>
    <row r="25660" spans="1:1" x14ac:dyDescent="0.25">
      <c r="A25660" s="7"/>
    </row>
    <row r="25661" spans="1:1" x14ac:dyDescent="0.25">
      <c r="A25661" s="7"/>
    </row>
    <row r="25662" spans="1:1" x14ac:dyDescent="0.25">
      <c r="A25662" s="7"/>
    </row>
    <row r="25663" spans="1:1" x14ac:dyDescent="0.25">
      <c r="A25663" s="7"/>
    </row>
    <row r="25664" spans="1:1" x14ac:dyDescent="0.25">
      <c r="A25664" s="7"/>
    </row>
    <row r="25665" spans="1:1" x14ac:dyDescent="0.25">
      <c r="A25665" s="7"/>
    </row>
    <row r="25666" spans="1:1" x14ac:dyDescent="0.25">
      <c r="A25666" s="7"/>
    </row>
    <row r="25667" spans="1:1" x14ac:dyDescent="0.25">
      <c r="A25667" s="7"/>
    </row>
    <row r="25668" spans="1:1" x14ac:dyDescent="0.25">
      <c r="A25668" s="7"/>
    </row>
    <row r="25669" spans="1:1" x14ac:dyDescent="0.25">
      <c r="A25669" s="7"/>
    </row>
    <row r="25670" spans="1:1" x14ac:dyDescent="0.25">
      <c r="A25670" s="7"/>
    </row>
    <row r="25671" spans="1:1" x14ac:dyDescent="0.25">
      <c r="A25671" s="7"/>
    </row>
    <row r="25672" spans="1:1" x14ac:dyDescent="0.25">
      <c r="A25672" s="7"/>
    </row>
    <row r="25673" spans="1:1" x14ac:dyDescent="0.25">
      <c r="A25673" s="7"/>
    </row>
    <row r="25674" spans="1:1" x14ac:dyDescent="0.25">
      <c r="A25674" s="7"/>
    </row>
    <row r="25675" spans="1:1" x14ac:dyDescent="0.25">
      <c r="A25675" s="7"/>
    </row>
    <row r="25676" spans="1:1" x14ac:dyDescent="0.25">
      <c r="A25676" s="7"/>
    </row>
    <row r="25677" spans="1:1" x14ac:dyDescent="0.25">
      <c r="A25677" s="7"/>
    </row>
    <row r="25678" spans="1:1" x14ac:dyDescent="0.25">
      <c r="A25678" s="7"/>
    </row>
    <row r="25679" spans="1:1" x14ac:dyDescent="0.25">
      <c r="A25679" s="7"/>
    </row>
    <row r="25680" spans="1:1" x14ac:dyDescent="0.25">
      <c r="A25680" s="7"/>
    </row>
    <row r="25681" spans="1:1" x14ac:dyDescent="0.25">
      <c r="A25681" s="7"/>
    </row>
    <row r="25682" spans="1:1" x14ac:dyDescent="0.25">
      <c r="A25682" s="7"/>
    </row>
    <row r="25683" spans="1:1" x14ac:dyDescent="0.25">
      <c r="A25683" s="7"/>
    </row>
    <row r="25684" spans="1:1" x14ac:dyDescent="0.25">
      <c r="A25684" s="7"/>
    </row>
    <row r="25685" spans="1:1" x14ac:dyDescent="0.25">
      <c r="A25685" s="7"/>
    </row>
    <row r="25686" spans="1:1" x14ac:dyDescent="0.25">
      <c r="A25686" s="7"/>
    </row>
    <row r="25687" spans="1:1" x14ac:dyDescent="0.25">
      <c r="A25687" s="7"/>
    </row>
    <row r="25688" spans="1:1" x14ac:dyDescent="0.25">
      <c r="A25688" s="7"/>
    </row>
    <row r="25689" spans="1:1" x14ac:dyDescent="0.25">
      <c r="A25689" s="7"/>
    </row>
    <row r="25690" spans="1:1" x14ac:dyDescent="0.25">
      <c r="A25690" s="7"/>
    </row>
    <row r="25691" spans="1:1" x14ac:dyDescent="0.25">
      <c r="A25691" s="7"/>
    </row>
    <row r="25692" spans="1:1" x14ac:dyDescent="0.25">
      <c r="A25692" s="7"/>
    </row>
    <row r="25693" spans="1:1" x14ac:dyDescent="0.25">
      <c r="A25693" s="7"/>
    </row>
    <row r="25694" spans="1:1" x14ac:dyDescent="0.25">
      <c r="A25694" s="7"/>
    </row>
    <row r="25695" spans="1:1" x14ac:dyDescent="0.25">
      <c r="A25695" s="7"/>
    </row>
    <row r="25696" spans="1:1" x14ac:dyDescent="0.25">
      <c r="A25696" s="7"/>
    </row>
    <row r="25697" spans="1:1" x14ac:dyDescent="0.25">
      <c r="A25697" s="7"/>
    </row>
    <row r="25698" spans="1:1" x14ac:dyDescent="0.25">
      <c r="A25698" s="7"/>
    </row>
    <row r="25699" spans="1:1" x14ac:dyDescent="0.25">
      <c r="A25699" s="7"/>
    </row>
    <row r="25700" spans="1:1" x14ac:dyDescent="0.25">
      <c r="A25700" s="7"/>
    </row>
    <row r="25701" spans="1:1" x14ac:dyDescent="0.25">
      <c r="A25701" s="7"/>
    </row>
    <row r="25702" spans="1:1" x14ac:dyDescent="0.25">
      <c r="A25702" s="7"/>
    </row>
    <row r="25703" spans="1:1" x14ac:dyDescent="0.25">
      <c r="A25703" s="7"/>
    </row>
    <row r="25704" spans="1:1" x14ac:dyDescent="0.25">
      <c r="A25704" s="7"/>
    </row>
    <row r="25705" spans="1:1" x14ac:dyDescent="0.25">
      <c r="A25705" s="7"/>
    </row>
    <row r="25706" spans="1:1" x14ac:dyDescent="0.25">
      <c r="A25706" s="7"/>
    </row>
    <row r="25707" spans="1:1" x14ac:dyDescent="0.25">
      <c r="A25707" s="7"/>
    </row>
    <row r="25708" spans="1:1" x14ac:dyDescent="0.25">
      <c r="A25708" s="7"/>
    </row>
    <row r="25709" spans="1:1" x14ac:dyDescent="0.25">
      <c r="A25709" s="7"/>
    </row>
    <row r="25710" spans="1:1" x14ac:dyDescent="0.25">
      <c r="A25710" s="7"/>
    </row>
    <row r="25711" spans="1:1" x14ac:dyDescent="0.25">
      <c r="A25711" s="7"/>
    </row>
    <row r="25712" spans="1:1" x14ac:dyDescent="0.25">
      <c r="A25712" s="7"/>
    </row>
    <row r="25713" spans="1:1" x14ac:dyDescent="0.25">
      <c r="A25713" s="7"/>
    </row>
    <row r="25714" spans="1:1" x14ac:dyDescent="0.25">
      <c r="A25714" s="7"/>
    </row>
    <row r="25715" spans="1:1" x14ac:dyDescent="0.25">
      <c r="A25715" s="7"/>
    </row>
    <row r="25716" spans="1:1" x14ac:dyDescent="0.25">
      <c r="A25716" s="7"/>
    </row>
    <row r="25717" spans="1:1" x14ac:dyDescent="0.25">
      <c r="A25717" s="7"/>
    </row>
    <row r="25718" spans="1:1" x14ac:dyDescent="0.25">
      <c r="A25718" s="7"/>
    </row>
    <row r="25719" spans="1:1" x14ac:dyDescent="0.25">
      <c r="A25719" s="7"/>
    </row>
    <row r="25720" spans="1:1" x14ac:dyDescent="0.25">
      <c r="A25720" s="7"/>
    </row>
    <row r="25721" spans="1:1" x14ac:dyDescent="0.25">
      <c r="A25721" s="7"/>
    </row>
    <row r="25722" spans="1:1" x14ac:dyDescent="0.25">
      <c r="A25722" s="7"/>
    </row>
    <row r="25723" spans="1:1" x14ac:dyDescent="0.25">
      <c r="A25723" s="7"/>
    </row>
    <row r="25724" spans="1:1" x14ac:dyDescent="0.25">
      <c r="A25724" s="7"/>
    </row>
    <row r="25725" spans="1:1" x14ac:dyDescent="0.25">
      <c r="A25725" s="7"/>
    </row>
    <row r="25726" spans="1:1" x14ac:dyDescent="0.25">
      <c r="A25726" s="7"/>
    </row>
    <row r="25727" spans="1:1" x14ac:dyDescent="0.25">
      <c r="A25727" s="7"/>
    </row>
    <row r="25728" spans="1:1" x14ac:dyDescent="0.25">
      <c r="A25728" s="7"/>
    </row>
    <row r="25729" spans="1:1" x14ac:dyDescent="0.25">
      <c r="A25729" s="7"/>
    </row>
    <row r="25730" spans="1:1" x14ac:dyDescent="0.25">
      <c r="A25730" s="7"/>
    </row>
    <row r="25731" spans="1:1" x14ac:dyDescent="0.25">
      <c r="A25731" s="7"/>
    </row>
    <row r="25732" spans="1:1" x14ac:dyDescent="0.25">
      <c r="A25732" s="7"/>
    </row>
    <row r="25733" spans="1:1" x14ac:dyDescent="0.25">
      <c r="A25733" s="7"/>
    </row>
    <row r="25734" spans="1:1" x14ac:dyDescent="0.25">
      <c r="A25734" s="7"/>
    </row>
    <row r="25735" spans="1:1" x14ac:dyDescent="0.25">
      <c r="A25735" s="7"/>
    </row>
    <row r="25736" spans="1:1" x14ac:dyDescent="0.25">
      <c r="A25736" s="7"/>
    </row>
    <row r="25737" spans="1:1" x14ac:dyDescent="0.25">
      <c r="A25737" s="7"/>
    </row>
    <row r="25738" spans="1:1" x14ac:dyDescent="0.25">
      <c r="A25738" s="7"/>
    </row>
    <row r="25739" spans="1:1" x14ac:dyDescent="0.25">
      <c r="A25739" s="7"/>
    </row>
    <row r="25740" spans="1:1" x14ac:dyDescent="0.25">
      <c r="A25740" s="7"/>
    </row>
    <row r="25741" spans="1:1" x14ac:dyDescent="0.25">
      <c r="A25741" s="7"/>
    </row>
    <row r="25742" spans="1:1" x14ac:dyDescent="0.25">
      <c r="A25742" s="7"/>
    </row>
    <row r="25743" spans="1:1" x14ac:dyDescent="0.25">
      <c r="A25743" s="7"/>
    </row>
    <row r="25744" spans="1:1" x14ac:dyDescent="0.25">
      <c r="A25744" s="7"/>
    </row>
    <row r="25745" spans="1:1" x14ac:dyDescent="0.25">
      <c r="A25745" s="7"/>
    </row>
    <row r="25746" spans="1:1" x14ac:dyDescent="0.25">
      <c r="A25746" s="7"/>
    </row>
    <row r="25747" spans="1:1" x14ac:dyDescent="0.25">
      <c r="A25747" s="7"/>
    </row>
    <row r="25748" spans="1:1" x14ac:dyDescent="0.25">
      <c r="A25748" s="7"/>
    </row>
    <row r="25749" spans="1:1" x14ac:dyDescent="0.25">
      <c r="A25749" s="7"/>
    </row>
    <row r="25750" spans="1:1" x14ac:dyDescent="0.25">
      <c r="A25750" s="7"/>
    </row>
    <row r="25751" spans="1:1" x14ac:dyDescent="0.25">
      <c r="A25751" s="7"/>
    </row>
    <row r="25752" spans="1:1" x14ac:dyDescent="0.25">
      <c r="A25752" s="7"/>
    </row>
    <row r="25753" spans="1:1" x14ac:dyDescent="0.25">
      <c r="A25753" s="7"/>
    </row>
    <row r="25754" spans="1:1" x14ac:dyDescent="0.25">
      <c r="A25754" s="7"/>
    </row>
    <row r="25755" spans="1:1" x14ac:dyDescent="0.25">
      <c r="A25755" s="7"/>
    </row>
    <row r="25756" spans="1:1" x14ac:dyDescent="0.25">
      <c r="A25756" s="7"/>
    </row>
    <row r="25757" spans="1:1" x14ac:dyDescent="0.25">
      <c r="A25757" s="7"/>
    </row>
    <row r="25758" spans="1:1" x14ac:dyDescent="0.25">
      <c r="A25758" s="7"/>
    </row>
    <row r="25759" spans="1:1" x14ac:dyDescent="0.25">
      <c r="A25759" s="7"/>
    </row>
    <row r="25760" spans="1:1" x14ac:dyDescent="0.25">
      <c r="A25760" s="7"/>
    </row>
    <row r="25761" spans="1:1" x14ac:dyDescent="0.25">
      <c r="A25761" s="7"/>
    </row>
    <row r="25762" spans="1:1" x14ac:dyDescent="0.25">
      <c r="A25762" s="7"/>
    </row>
    <row r="25763" spans="1:1" x14ac:dyDescent="0.25">
      <c r="A25763" s="7"/>
    </row>
    <row r="25764" spans="1:1" x14ac:dyDescent="0.25">
      <c r="A25764" s="7"/>
    </row>
    <row r="25765" spans="1:1" x14ac:dyDescent="0.25">
      <c r="A25765" s="7"/>
    </row>
    <row r="25766" spans="1:1" x14ac:dyDescent="0.25">
      <c r="A25766" s="7"/>
    </row>
    <row r="25767" spans="1:1" x14ac:dyDescent="0.25">
      <c r="A25767" s="7"/>
    </row>
    <row r="25768" spans="1:1" x14ac:dyDescent="0.25">
      <c r="A25768" s="7"/>
    </row>
    <row r="25769" spans="1:1" x14ac:dyDescent="0.25">
      <c r="A25769" s="7"/>
    </row>
    <row r="25770" spans="1:1" x14ac:dyDescent="0.25">
      <c r="A25770" s="7"/>
    </row>
    <row r="25771" spans="1:1" x14ac:dyDescent="0.25">
      <c r="A25771" s="7"/>
    </row>
    <row r="25772" spans="1:1" x14ac:dyDescent="0.25">
      <c r="A25772" s="7"/>
    </row>
    <row r="25773" spans="1:1" x14ac:dyDescent="0.25">
      <c r="A25773" s="7"/>
    </row>
    <row r="25774" spans="1:1" x14ac:dyDescent="0.25">
      <c r="A25774" s="7"/>
    </row>
    <row r="25775" spans="1:1" x14ac:dyDescent="0.25">
      <c r="A25775" s="7"/>
    </row>
    <row r="25776" spans="1:1" x14ac:dyDescent="0.25">
      <c r="A25776" s="7"/>
    </row>
    <row r="25777" spans="1:1" x14ac:dyDescent="0.25">
      <c r="A25777" s="7"/>
    </row>
    <row r="25778" spans="1:1" x14ac:dyDescent="0.25">
      <c r="A25778" s="7"/>
    </row>
    <row r="25779" spans="1:1" x14ac:dyDescent="0.25">
      <c r="A25779" s="7"/>
    </row>
    <row r="25780" spans="1:1" x14ac:dyDescent="0.25">
      <c r="A25780" s="7"/>
    </row>
    <row r="25781" spans="1:1" x14ac:dyDescent="0.25">
      <c r="A25781" s="7"/>
    </row>
    <row r="25782" spans="1:1" x14ac:dyDescent="0.25">
      <c r="A25782" s="7"/>
    </row>
    <row r="25783" spans="1:1" x14ac:dyDescent="0.25">
      <c r="A25783" s="7"/>
    </row>
    <row r="25784" spans="1:1" x14ac:dyDescent="0.25">
      <c r="A25784" s="7"/>
    </row>
    <row r="25785" spans="1:1" x14ac:dyDescent="0.25">
      <c r="A25785" s="7"/>
    </row>
    <row r="25786" spans="1:1" x14ac:dyDescent="0.25">
      <c r="A25786" s="7"/>
    </row>
    <row r="25787" spans="1:1" x14ac:dyDescent="0.25">
      <c r="A25787" s="7"/>
    </row>
    <row r="25788" spans="1:1" x14ac:dyDescent="0.25">
      <c r="A25788" s="7"/>
    </row>
    <row r="25789" spans="1:1" x14ac:dyDescent="0.25">
      <c r="A25789" s="7"/>
    </row>
    <row r="25790" spans="1:1" x14ac:dyDescent="0.25">
      <c r="A25790" s="7"/>
    </row>
    <row r="25791" spans="1:1" x14ac:dyDescent="0.25">
      <c r="A25791" s="7"/>
    </row>
    <row r="25792" spans="1:1" x14ac:dyDescent="0.25">
      <c r="A25792" s="7"/>
    </row>
    <row r="25793" spans="1:1" x14ac:dyDescent="0.25">
      <c r="A25793" s="7"/>
    </row>
    <row r="25794" spans="1:1" x14ac:dyDescent="0.25">
      <c r="A25794" s="7"/>
    </row>
    <row r="25795" spans="1:1" x14ac:dyDescent="0.25">
      <c r="A25795" s="7"/>
    </row>
    <row r="25796" spans="1:1" x14ac:dyDescent="0.25">
      <c r="A25796" s="7"/>
    </row>
    <row r="25797" spans="1:1" x14ac:dyDescent="0.25">
      <c r="A25797" s="7"/>
    </row>
    <row r="25798" spans="1:1" x14ac:dyDescent="0.25">
      <c r="A25798" s="7"/>
    </row>
    <row r="25799" spans="1:1" x14ac:dyDescent="0.25">
      <c r="A25799" s="7"/>
    </row>
    <row r="25800" spans="1:1" x14ac:dyDescent="0.25">
      <c r="A25800" s="7"/>
    </row>
    <row r="25801" spans="1:1" x14ac:dyDescent="0.25">
      <c r="A25801" s="7"/>
    </row>
    <row r="25802" spans="1:1" x14ac:dyDescent="0.25">
      <c r="A25802" s="7"/>
    </row>
    <row r="25803" spans="1:1" x14ac:dyDescent="0.25">
      <c r="A25803" s="7"/>
    </row>
    <row r="25804" spans="1:1" x14ac:dyDescent="0.25">
      <c r="A25804" s="7"/>
    </row>
    <row r="25805" spans="1:1" x14ac:dyDescent="0.25">
      <c r="A25805" s="7"/>
    </row>
    <row r="25806" spans="1:1" x14ac:dyDescent="0.25">
      <c r="A25806" s="7"/>
    </row>
    <row r="25807" spans="1:1" x14ac:dyDescent="0.25">
      <c r="A25807" s="7"/>
    </row>
    <row r="25808" spans="1:1" x14ac:dyDescent="0.25">
      <c r="A25808" s="7"/>
    </row>
    <row r="25809" spans="1:1" x14ac:dyDescent="0.25">
      <c r="A25809" s="7"/>
    </row>
    <row r="25810" spans="1:1" x14ac:dyDescent="0.25">
      <c r="A25810" s="7"/>
    </row>
    <row r="25811" spans="1:1" x14ac:dyDescent="0.25">
      <c r="A25811" s="7"/>
    </row>
    <row r="25812" spans="1:1" x14ac:dyDescent="0.25">
      <c r="A25812" s="7"/>
    </row>
    <row r="25813" spans="1:1" x14ac:dyDescent="0.25">
      <c r="A25813" s="7"/>
    </row>
    <row r="25814" spans="1:1" x14ac:dyDescent="0.25">
      <c r="A25814" s="7"/>
    </row>
    <row r="25815" spans="1:1" x14ac:dyDescent="0.25">
      <c r="A25815" s="7"/>
    </row>
    <row r="25816" spans="1:1" x14ac:dyDescent="0.25">
      <c r="A25816" s="7"/>
    </row>
    <row r="25817" spans="1:1" x14ac:dyDescent="0.25">
      <c r="A25817" s="7"/>
    </row>
    <row r="25818" spans="1:1" x14ac:dyDescent="0.25">
      <c r="A25818" s="7"/>
    </row>
    <row r="25819" spans="1:1" x14ac:dyDescent="0.25">
      <c r="A25819" s="7"/>
    </row>
    <row r="25820" spans="1:1" x14ac:dyDescent="0.25">
      <c r="A25820" s="7"/>
    </row>
    <row r="25821" spans="1:1" x14ac:dyDescent="0.25">
      <c r="A25821" s="7"/>
    </row>
    <row r="25822" spans="1:1" x14ac:dyDescent="0.25">
      <c r="A25822" s="7"/>
    </row>
    <row r="25823" spans="1:1" x14ac:dyDescent="0.25">
      <c r="A25823" s="7"/>
    </row>
    <row r="25824" spans="1:1" x14ac:dyDescent="0.25">
      <c r="A25824" s="7"/>
    </row>
    <row r="25825" spans="1:1" x14ac:dyDescent="0.25">
      <c r="A25825" s="7"/>
    </row>
    <row r="25826" spans="1:1" x14ac:dyDescent="0.25">
      <c r="A25826" s="7"/>
    </row>
    <row r="25827" spans="1:1" x14ac:dyDescent="0.25">
      <c r="A25827" s="7"/>
    </row>
    <row r="25828" spans="1:1" x14ac:dyDescent="0.25">
      <c r="A25828" s="7"/>
    </row>
    <row r="25829" spans="1:1" x14ac:dyDescent="0.25">
      <c r="A25829" s="7"/>
    </row>
    <row r="25830" spans="1:1" x14ac:dyDescent="0.25">
      <c r="A25830" s="7"/>
    </row>
    <row r="25831" spans="1:1" x14ac:dyDescent="0.25">
      <c r="A25831" s="7"/>
    </row>
    <row r="25832" spans="1:1" x14ac:dyDescent="0.25">
      <c r="A25832" s="7"/>
    </row>
    <row r="25833" spans="1:1" x14ac:dyDescent="0.25">
      <c r="A25833" s="7"/>
    </row>
    <row r="25834" spans="1:1" x14ac:dyDescent="0.25">
      <c r="A25834" s="7"/>
    </row>
    <row r="25835" spans="1:1" x14ac:dyDescent="0.25">
      <c r="A25835" s="7"/>
    </row>
    <row r="25836" spans="1:1" x14ac:dyDescent="0.25">
      <c r="A25836" s="7"/>
    </row>
    <row r="25837" spans="1:1" x14ac:dyDescent="0.25">
      <c r="A25837" s="7"/>
    </row>
    <row r="25838" spans="1:1" x14ac:dyDescent="0.25">
      <c r="A25838" s="7"/>
    </row>
    <row r="25839" spans="1:1" x14ac:dyDescent="0.25">
      <c r="A25839" s="7"/>
    </row>
    <row r="25840" spans="1:1" x14ac:dyDescent="0.25">
      <c r="A25840" s="7"/>
    </row>
    <row r="25841" spans="1:1" x14ac:dyDescent="0.25">
      <c r="A25841" s="7"/>
    </row>
    <row r="25842" spans="1:1" x14ac:dyDescent="0.25">
      <c r="A25842" s="7"/>
    </row>
    <row r="25843" spans="1:1" x14ac:dyDescent="0.25">
      <c r="A25843" s="7"/>
    </row>
    <row r="25844" spans="1:1" x14ac:dyDescent="0.25">
      <c r="A25844" s="7"/>
    </row>
    <row r="25845" spans="1:1" x14ac:dyDescent="0.25">
      <c r="A25845" s="7"/>
    </row>
    <row r="25846" spans="1:1" x14ac:dyDescent="0.25">
      <c r="A25846" s="7"/>
    </row>
    <row r="25847" spans="1:1" x14ac:dyDescent="0.25">
      <c r="A25847" s="7"/>
    </row>
    <row r="25848" spans="1:1" x14ac:dyDescent="0.25">
      <c r="A25848" s="7"/>
    </row>
    <row r="25849" spans="1:1" x14ac:dyDescent="0.25">
      <c r="A25849" s="7"/>
    </row>
    <row r="25850" spans="1:1" x14ac:dyDescent="0.25">
      <c r="A25850" s="7"/>
    </row>
    <row r="25851" spans="1:1" x14ac:dyDescent="0.25">
      <c r="A25851" s="7"/>
    </row>
    <row r="25852" spans="1:1" x14ac:dyDescent="0.25">
      <c r="A25852" s="7"/>
    </row>
    <row r="25853" spans="1:1" x14ac:dyDescent="0.25">
      <c r="A25853" s="7"/>
    </row>
    <row r="25854" spans="1:1" x14ac:dyDescent="0.25">
      <c r="A25854" s="7"/>
    </row>
    <row r="25855" spans="1:1" x14ac:dyDescent="0.25">
      <c r="A25855" s="7"/>
    </row>
    <row r="25856" spans="1:1" x14ac:dyDescent="0.25">
      <c r="A25856" s="7"/>
    </row>
    <row r="25857" spans="1:1" x14ac:dyDescent="0.25">
      <c r="A25857" s="7"/>
    </row>
    <row r="25858" spans="1:1" x14ac:dyDescent="0.25">
      <c r="A25858" s="7"/>
    </row>
    <row r="25859" spans="1:1" x14ac:dyDescent="0.25">
      <c r="A25859" s="7"/>
    </row>
    <row r="25860" spans="1:1" x14ac:dyDescent="0.25">
      <c r="A25860" s="7"/>
    </row>
    <row r="25861" spans="1:1" x14ac:dyDescent="0.25">
      <c r="A25861" s="7"/>
    </row>
    <row r="25862" spans="1:1" x14ac:dyDescent="0.25">
      <c r="A25862" s="7"/>
    </row>
    <row r="25863" spans="1:1" x14ac:dyDescent="0.25">
      <c r="A25863" s="7"/>
    </row>
    <row r="25864" spans="1:1" x14ac:dyDescent="0.25">
      <c r="A25864" s="7"/>
    </row>
    <row r="25865" spans="1:1" x14ac:dyDescent="0.25">
      <c r="A25865" s="7"/>
    </row>
    <row r="25866" spans="1:1" x14ac:dyDescent="0.25">
      <c r="A25866" s="7"/>
    </row>
    <row r="25867" spans="1:1" x14ac:dyDescent="0.25">
      <c r="A25867" s="7"/>
    </row>
    <row r="25868" spans="1:1" x14ac:dyDescent="0.25">
      <c r="A25868" s="7"/>
    </row>
    <row r="25869" spans="1:1" x14ac:dyDescent="0.25">
      <c r="A25869" s="7"/>
    </row>
    <row r="25870" spans="1:1" x14ac:dyDescent="0.25">
      <c r="A25870" s="7"/>
    </row>
    <row r="25871" spans="1:1" x14ac:dyDescent="0.25">
      <c r="A25871" s="7"/>
    </row>
    <row r="25872" spans="1:1" x14ac:dyDescent="0.25">
      <c r="A25872" s="7"/>
    </row>
    <row r="25873" spans="1:1" x14ac:dyDescent="0.25">
      <c r="A25873" s="7"/>
    </row>
    <row r="25874" spans="1:1" x14ac:dyDescent="0.25">
      <c r="A25874" s="7"/>
    </row>
    <row r="25875" spans="1:1" x14ac:dyDescent="0.25">
      <c r="A25875" s="7"/>
    </row>
    <row r="25876" spans="1:1" x14ac:dyDescent="0.25">
      <c r="A25876" s="7"/>
    </row>
    <row r="25877" spans="1:1" x14ac:dyDescent="0.25">
      <c r="A25877" s="7"/>
    </row>
    <row r="25878" spans="1:1" x14ac:dyDescent="0.25">
      <c r="A25878" s="7"/>
    </row>
    <row r="25879" spans="1:1" x14ac:dyDescent="0.25">
      <c r="A25879" s="7"/>
    </row>
    <row r="25880" spans="1:1" x14ac:dyDescent="0.25">
      <c r="A25880" s="7"/>
    </row>
    <row r="25881" spans="1:1" x14ac:dyDescent="0.25">
      <c r="A25881" s="7"/>
    </row>
    <row r="25882" spans="1:1" x14ac:dyDescent="0.25">
      <c r="A25882" s="7"/>
    </row>
    <row r="25883" spans="1:1" x14ac:dyDescent="0.25">
      <c r="A25883" s="7"/>
    </row>
    <row r="25884" spans="1:1" x14ac:dyDescent="0.25">
      <c r="A25884" s="7"/>
    </row>
    <row r="25885" spans="1:1" x14ac:dyDescent="0.25">
      <c r="A25885" s="7"/>
    </row>
    <row r="25886" spans="1:1" x14ac:dyDescent="0.25">
      <c r="A25886" s="7"/>
    </row>
    <row r="25887" spans="1:1" x14ac:dyDescent="0.25">
      <c r="A25887" s="7"/>
    </row>
    <row r="25888" spans="1:1" x14ac:dyDescent="0.25">
      <c r="A25888" s="7"/>
    </row>
    <row r="25889" spans="1:1" x14ac:dyDescent="0.25">
      <c r="A25889" s="7"/>
    </row>
    <row r="25890" spans="1:1" x14ac:dyDescent="0.25">
      <c r="A25890" s="7"/>
    </row>
    <row r="25891" spans="1:1" x14ac:dyDescent="0.25">
      <c r="A25891" s="7"/>
    </row>
    <row r="25892" spans="1:1" x14ac:dyDescent="0.25">
      <c r="A25892" s="7"/>
    </row>
    <row r="25893" spans="1:1" x14ac:dyDescent="0.25">
      <c r="A25893" s="7"/>
    </row>
    <row r="25894" spans="1:1" x14ac:dyDescent="0.25">
      <c r="A25894" s="7"/>
    </row>
    <row r="25895" spans="1:1" x14ac:dyDescent="0.25">
      <c r="A25895" s="7"/>
    </row>
    <row r="25896" spans="1:1" x14ac:dyDescent="0.25">
      <c r="A25896" s="7"/>
    </row>
    <row r="25897" spans="1:1" x14ac:dyDescent="0.25">
      <c r="A25897" s="7"/>
    </row>
    <row r="25898" spans="1:1" x14ac:dyDescent="0.25">
      <c r="A25898" s="7"/>
    </row>
    <row r="25899" spans="1:1" x14ac:dyDescent="0.25">
      <c r="A25899" s="7"/>
    </row>
    <row r="25900" spans="1:1" x14ac:dyDescent="0.25">
      <c r="A25900" s="7"/>
    </row>
    <row r="25901" spans="1:1" x14ac:dyDescent="0.25">
      <c r="A25901" s="7"/>
    </row>
    <row r="25902" spans="1:1" x14ac:dyDescent="0.25">
      <c r="A25902" s="7"/>
    </row>
    <row r="25903" spans="1:1" x14ac:dyDescent="0.25">
      <c r="A25903" s="7"/>
    </row>
    <row r="25904" spans="1:1" x14ac:dyDescent="0.25">
      <c r="A25904" s="7"/>
    </row>
    <row r="25905" spans="1:1" x14ac:dyDescent="0.25">
      <c r="A25905" s="7"/>
    </row>
    <row r="25906" spans="1:1" x14ac:dyDescent="0.25">
      <c r="A25906" s="7"/>
    </row>
    <row r="25907" spans="1:1" x14ac:dyDescent="0.25">
      <c r="A25907" s="7"/>
    </row>
    <row r="25908" spans="1:1" x14ac:dyDescent="0.25">
      <c r="A25908" s="7"/>
    </row>
    <row r="25909" spans="1:1" x14ac:dyDescent="0.25">
      <c r="A25909" s="7"/>
    </row>
    <row r="25910" spans="1:1" x14ac:dyDescent="0.25">
      <c r="A25910" s="7"/>
    </row>
    <row r="25911" spans="1:1" x14ac:dyDescent="0.25">
      <c r="A25911" s="7"/>
    </row>
    <row r="25912" spans="1:1" x14ac:dyDescent="0.25">
      <c r="A25912" s="7"/>
    </row>
    <row r="25913" spans="1:1" x14ac:dyDescent="0.25">
      <c r="A25913" s="7"/>
    </row>
    <row r="25914" spans="1:1" x14ac:dyDescent="0.25">
      <c r="A25914" s="7"/>
    </row>
    <row r="25915" spans="1:1" x14ac:dyDescent="0.25">
      <c r="A25915" s="7"/>
    </row>
    <row r="25916" spans="1:1" x14ac:dyDescent="0.25">
      <c r="A25916" s="7"/>
    </row>
    <row r="25917" spans="1:1" x14ac:dyDescent="0.25">
      <c r="A25917" s="7"/>
    </row>
    <row r="25918" spans="1:1" x14ac:dyDescent="0.25">
      <c r="A25918" s="7"/>
    </row>
    <row r="25919" spans="1:1" x14ac:dyDescent="0.25">
      <c r="A25919" s="7"/>
    </row>
    <row r="25920" spans="1:1" x14ac:dyDescent="0.25">
      <c r="A25920" s="7"/>
    </row>
    <row r="25921" spans="1:1" x14ac:dyDescent="0.25">
      <c r="A25921" s="7"/>
    </row>
    <row r="25922" spans="1:1" x14ac:dyDescent="0.25">
      <c r="A25922" s="7"/>
    </row>
    <row r="25923" spans="1:1" x14ac:dyDescent="0.25">
      <c r="A25923" s="7"/>
    </row>
    <row r="25924" spans="1:1" x14ac:dyDescent="0.25">
      <c r="A25924" s="7"/>
    </row>
    <row r="25925" spans="1:1" x14ac:dyDescent="0.25">
      <c r="A25925" s="7"/>
    </row>
    <row r="25926" spans="1:1" x14ac:dyDescent="0.25">
      <c r="A25926" s="7"/>
    </row>
    <row r="25927" spans="1:1" x14ac:dyDescent="0.25">
      <c r="A25927" s="7"/>
    </row>
    <row r="25928" spans="1:1" x14ac:dyDescent="0.25">
      <c r="A25928" s="7"/>
    </row>
    <row r="25929" spans="1:1" x14ac:dyDescent="0.25">
      <c r="A25929" s="7"/>
    </row>
    <row r="25930" spans="1:1" x14ac:dyDescent="0.25">
      <c r="A25930" s="7"/>
    </row>
    <row r="25931" spans="1:1" x14ac:dyDescent="0.25">
      <c r="A25931" s="7"/>
    </row>
    <row r="25932" spans="1:1" x14ac:dyDescent="0.25">
      <c r="A25932" s="7"/>
    </row>
    <row r="25933" spans="1:1" x14ac:dyDescent="0.25">
      <c r="A25933" s="7"/>
    </row>
    <row r="25934" spans="1:1" x14ac:dyDescent="0.25">
      <c r="A25934" s="7"/>
    </row>
    <row r="25935" spans="1:1" x14ac:dyDescent="0.25">
      <c r="A25935" s="7"/>
    </row>
    <row r="25936" spans="1:1" x14ac:dyDescent="0.25">
      <c r="A25936" s="7"/>
    </row>
    <row r="25937" spans="1:1" x14ac:dyDescent="0.25">
      <c r="A25937" s="7"/>
    </row>
    <row r="25938" spans="1:1" x14ac:dyDescent="0.25">
      <c r="A25938" s="7"/>
    </row>
    <row r="25939" spans="1:1" x14ac:dyDescent="0.25">
      <c r="A25939" s="7"/>
    </row>
    <row r="25940" spans="1:1" x14ac:dyDescent="0.25">
      <c r="A25940" s="7"/>
    </row>
    <row r="25941" spans="1:1" x14ac:dyDescent="0.25">
      <c r="A25941" s="7"/>
    </row>
    <row r="25942" spans="1:1" x14ac:dyDescent="0.25">
      <c r="A25942" s="7"/>
    </row>
    <row r="25943" spans="1:1" x14ac:dyDescent="0.25">
      <c r="A25943" s="7"/>
    </row>
    <row r="25944" spans="1:1" x14ac:dyDescent="0.25">
      <c r="A25944" s="7"/>
    </row>
    <row r="25945" spans="1:1" x14ac:dyDescent="0.25">
      <c r="A25945" s="7"/>
    </row>
    <row r="25946" spans="1:1" x14ac:dyDescent="0.25">
      <c r="A25946" s="7"/>
    </row>
    <row r="25947" spans="1:1" x14ac:dyDescent="0.25">
      <c r="A25947" s="7"/>
    </row>
    <row r="25948" spans="1:1" x14ac:dyDescent="0.25">
      <c r="A25948" s="7"/>
    </row>
    <row r="25949" spans="1:1" x14ac:dyDescent="0.25">
      <c r="A25949" s="7"/>
    </row>
    <row r="25950" spans="1:1" x14ac:dyDescent="0.25">
      <c r="A25950" s="7"/>
    </row>
    <row r="25951" spans="1:1" x14ac:dyDescent="0.25">
      <c r="A25951" s="7"/>
    </row>
    <row r="25952" spans="1:1" x14ac:dyDescent="0.25">
      <c r="A25952" s="7"/>
    </row>
    <row r="25953" spans="1:1" x14ac:dyDescent="0.25">
      <c r="A25953" s="7"/>
    </row>
    <row r="25954" spans="1:1" x14ac:dyDescent="0.25">
      <c r="A25954" s="7"/>
    </row>
    <row r="25955" spans="1:1" x14ac:dyDescent="0.25">
      <c r="A25955" s="7"/>
    </row>
    <row r="25956" spans="1:1" x14ac:dyDescent="0.25">
      <c r="A25956" s="7"/>
    </row>
    <row r="25957" spans="1:1" x14ac:dyDescent="0.25">
      <c r="A25957" s="7"/>
    </row>
    <row r="25958" spans="1:1" x14ac:dyDescent="0.25">
      <c r="A25958" s="7"/>
    </row>
    <row r="25959" spans="1:1" x14ac:dyDescent="0.25">
      <c r="A25959" s="7"/>
    </row>
    <row r="25960" spans="1:1" x14ac:dyDescent="0.25">
      <c r="A25960" s="7"/>
    </row>
    <row r="25961" spans="1:1" x14ac:dyDescent="0.25">
      <c r="A25961" s="7"/>
    </row>
    <row r="25962" spans="1:1" x14ac:dyDescent="0.25">
      <c r="A25962" s="7"/>
    </row>
    <row r="25963" spans="1:1" x14ac:dyDescent="0.25">
      <c r="A25963" s="7"/>
    </row>
    <row r="25964" spans="1:1" x14ac:dyDescent="0.25">
      <c r="A25964" s="7"/>
    </row>
    <row r="25965" spans="1:1" x14ac:dyDescent="0.25">
      <c r="A25965" s="7"/>
    </row>
    <row r="25966" spans="1:1" x14ac:dyDescent="0.25">
      <c r="A25966" s="7"/>
    </row>
    <row r="25967" spans="1:1" x14ac:dyDescent="0.25">
      <c r="A25967" s="7"/>
    </row>
    <row r="25968" spans="1:1" x14ac:dyDescent="0.25">
      <c r="A25968" s="7"/>
    </row>
    <row r="25969" spans="1:1" x14ac:dyDescent="0.25">
      <c r="A25969" s="7"/>
    </row>
    <row r="25970" spans="1:1" x14ac:dyDescent="0.25">
      <c r="A25970" s="7"/>
    </row>
    <row r="25971" spans="1:1" x14ac:dyDescent="0.25">
      <c r="A25971" s="7"/>
    </row>
    <row r="25972" spans="1:1" x14ac:dyDescent="0.25">
      <c r="A25972" s="7"/>
    </row>
    <row r="25973" spans="1:1" x14ac:dyDescent="0.25">
      <c r="A25973" s="7"/>
    </row>
    <row r="25974" spans="1:1" x14ac:dyDescent="0.25">
      <c r="A25974" s="7"/>
    </row>
    <row r="25975" spans="1:1" x14ac:dyDescent="0.25">
      <c r="A25975" s="7"/>
    </row>
    <row r="25976" spans="1:1" x14ac:dyDescent="0.25">
      <c r="A25976" s="7"/>
    </row>
    <row r="25977" spans="1:1" x14ac:dyDescent="0.25">
      <c r="A25977" s="7"/>
    </row>
    <row r="25978" spans="1:1" x14ac:dyDescent="0.25">
      <c r="A25978" s="7"/>
    </row>
    <row r="25979" spans="1:1" x14ac:dyDescent="0.25">
      <c r="A25979" s="7"/>
    </row>
    <row r="25980" spans="1:1" x14ac:dyDescent="0.25">
      <c r="A25980" s="7"/>
    </row>
    <row r="25981" spans="1:1" x14ac:dyDescent="0.25">
      <c r="A25981" s="7"/>
    </row>
    <row r="25982" spans="1:1" x14ac:dyDescent="0.25">
      <c r="A25982" s="7"/>
    </row>
    <row r="25983" spans="1:1" x14ac:dyDescent="0.25">
      <c r="A25983" s="7"/>
    </row>
    <row r="25984" spans="1:1" x14ac:dyDescent="0.25">
      <c r="A25984" s="7"/>
    </row>
    <row r="25985" spans="1:1" x14ac:dyDescent="0.25">
      <c r="A25985" s="7"/>
    </row>
    <row r="25986" spans="1:1" x14ac:dyDescent="0.25">
      <c r="A25986" s="7"/>
    </row>
    <row r="25987" spans="1:1" x14ac:dyDescent="0.25">
      <c r="A25987" s="7"/>
    </row>
    <row r="25988" spans="1:1" x14ac:dyDescent="0.25">
      <c r="A25988" s="7"/>
    </row>
    <row r="25989" spans="1:1" x14ac:dyDescent="0.25">
      <c r="A25989" s="7"/>
    </row>
    <row r="25990" spans="1:1" x14ac:dyDescent="0.25">
      <c r="A25990" s="7"/>
    </row>
    <row r="25991" spans="1:1" x14ac:dyDescent="0.25">
      <c r="A25991" s="7"/>
    </row>
    <row r="25992" spans="1:1" x14ac:dyDescent="0.25">
      <c r="A25992" s="7"/>
    </row>
    <row r="25993" spans="1:1" x14ac:dyDescent="0.25">
      <c r="A25993" s="7"/>
    </row>
    <row r="25994" spans="1:1" x14ac:dyDescent="0.25">
      <c r="A25994" s="7"/>
    </row>
    <row r="25995" spans="1:1" x14ac:dyDescent="0.25">
      <c r="A25995" s="7"/>
    </row>
    <row r="25996" spans="1:1" x14ac:dyDescent="0.25">
      <c r="A25996" s="7"/>
    </row>
    <row r="25997" spans="1:1" x14ac:dyDescent="0.25">
      <c r="A25997" s="7"/>
    </row>
    <row r="25998" spans="1:1" x14ac:dyDescent="0.25">
      <c r="A25998" s="7"/>
    </row>
    <row r="25999" spans="1:1" x14ac:dyDescent="0.25">
      <c r="A25999" s="7"/>
    </row>
    <row r="26000" spans="1:1" x14ac:dyDescent="0.25">
      <c r="A26000" s="7"/>
    </row>
    <row r="26001" spans="1:1" x14ac:dyDescent="0.25">
      <c r="A26001" s="7"/>
    </row>
    <row r="26002" spans="1:1" x14ac:dyDescent="0.25">
      <c r="A26002" s="7"/>
    </row>
    <row r="26003" spans="1:1" x14ac:dyDescent="0.25">
      <c r="A26003" s="7"/>
    </row>
    <row r="26004" spans="1:1" x14ac:dyDescent="0.25">
      <c r="A26004" s="7"/>
    </row>
    <row r="26005" spans="1:1" x14ac:dyDescent="0.25">
      <c r="A26005" s="7"/>
    </row>
    <row r="26006" spans="1:1" x14ac:dyDescent="0.25">
      <c r="A26006" s="7"/>
    </row>
    <row r="26007" spans="1:1" x14ac:dyDescent="0.25">
      <c r="A26007" s="7"/>
    </row>
    <row r="26008" spans="1:1" x14ac:dyDescent="0.25">
      <c r="A26008" s="7"/>
    </row>
    <row r="26009" spans="1:1" x14ac:dyDescent="0.25">
      <c r="A26009" s="7"/>
    </row>
    <row r="26010" spans="1:1" x14ac:dyDescent="0.25">
      <c r="A26010" s="7"/>
    </row>
    <row r="26011" spans="1:1" x14ac:dyDescent="0.25">
      <c r="A26011" s="7"/>
    </row>
    <row r="26012" spans="1:1" x14ac:dyDescent="0.25">
      <c r="A26012" s="7"/>
    </row>
    <row r="26013" spans="1:1" x14ac:dyDescent="0.25">
      <c r="A26013" s="7"/>
    </row>
    <row r="26014" spans="1:1" x14ac:dyDescent="0.25">
      <c r="A26014" s="7"/>
    </row>
    <row r="26015" spans="1:1" x14ac:dyDescent="0.25">
      <c r="A26015" s="7"/>
    </row>
    <row r="26016" spans="1:1" x14ac:dyDescent="0.25">
      <c r="A26016" s="7"/>
    </row>
    <row r="26017" spans="1:1" x14ac:dyDescent="0.25">
      <c r="A26017" s="7"/>
    </row>
    <row r="26018" spans="1:1" x14ac:dyDescent="0.25">
      <c r="A26018" s="7"/>
    </row>
    <row r="26019" spans="1:1" x14ac:dyDescent="0.25">
      <c r="A26019" s="7"/>
    </row>
    <row r="26020" spans="1:1" x14ac:dyDescent="0.25">
      <c r="A26020" s="7"/>
    </row>
    <row r="26021" spans="1:1" x14ac:dyDescent="0.25">
      <c r="A26021" s="7"/>
    </row>
    <row r="26022" spans="1:1" x14ac:dyDescent="0.25">
      <c r="A26022" s="7"/>
    </row>
    <row r="26023" spans="1:1" x14ac:dyDescent="0.25">
      <c r="A26023" s="7"/>
    </row>
    <row r="26024" spans="1:1" x14ac:dyDescent="0.25">
      <c r="A26024" s="7"/>
    </row>
    <row r="26025" spans="1:1" x14ac:dyDescent="0.25">
      <c r="A26025" s="7"/>
    </row>
    <row r="26026" spans="1:1" x14ac:dyDescent="0.25">
      <c r="A26026" s="7"/>
    </row>
    <row r="26027" spans="1:1" x14ac:dyDescent="0.25">
      <c r="A26027" s="7"/>
    </row>
    <row r="26028" spans="1:1" x14ac:dyDescent="0.25">
      <c r="A26028" s="7"/>
    </row>
    <row r="26029" spans="1:1" x14ac:dyDescent="0.25">
      <c r="A26029" s="7"/>
    </row>
    <row r="26030" spans="1:1" x14ac:dyDescent="0.25">
      <c r="A26030" s="7"/>
    </row>
    <row r="26031" spans="1:1" x14ac:dyDescent="0.25">
      <c r="A26031" s="7"/>
    </row>
    <row r="26032" spans="1:1" x14ac:dyDescent="0.25">
      <c r="A26032" s="7"/>
    </row>
    <row r="26033" spans="1:1" x14ac:dyDescent="0.25">
      <c r="A26033" s="7"/>
    </row>
    <row r="26034" spans="1:1" x14ac:dyDescent="0.25">
      <c r="A26034" s="7"/>
    </row>
    <row r="26035" spans="1:1" x14ac:dyDescent="0.25">
      <c r="A26035" s="7"/>
    </row>
    <row r="26036" spans="1:1" x14ac:dyDescent="0.25">
      <c r="A26036" s="7"/>
    </row>
    <row r="26037" spans="1:1" x14ac:dyDescent="0.25">
      <c r="A26037" s="7"/>
    </row>
    <row r="26038" spans="1:1" x14ac:dyDescent="0.25">
      <c r="A26038" s="7"/>
    </row>
    <row r="26039" spans="1:1" x14ac:dyDescent="0.25">
      <c r="A26039" s="7"/>
    </row>
    <row r="26040" spans="1:1" x14ac:dyDescent="0.25">
      <c r="A26040" s="7"/>
    </row>
    <row r="26041" spans="1:1" x14ac:dyDescent="0.25">
      <c r="A26041" s="7"/>
    </row>
    <row r="26042" spans="1:1" x14ac:dyDescent="0.25">
      <c r="A26042" s="7"/>
    </row>
    <row r="26043" spans="1:1" x14ac:dyDescent="0.25">
      <c r="A26043" s="7"/>
    </row>
    <row r="26044" spans="1:1" x14ac:dyDescent="0.25">
      <c r="A26044" s="7"/>
    </row>
    <row r="26045" spans="1:1" x14ac:dyDescent="0.25">
      <c r="A26045" s="7"/>
    </row>
    <row r="26046" spans="1:1" x14ac:dyDescent="0.25">
      <c r="A26046" s="7"/>
    </row>
    <row r="26047" spans="1:1" x14ac:dyDescent="0.25">
      <c r="A26047" s="7"/>
    </row>
    <row r="26048" spans="1:1" x14ac:dyDescent="0.25">
      <c r="A26048" s="7"/>
    </row>
    <row r="26049" spans="1:1" x14ac:dyDescent="0.25">
      <c r="A26049" s="7"/>
    </row>
    <row r="26050" spans="1:1" x14ac:dyDescent="0.25">
      <c r="A26050" s="7"/>
    </row>
    <row r="26051" spans="1:1" x14ac:dyDescent="0.25">
      <c r="A26051" s="7"/>
    </row>
    <row r="26052" spans="1:1" x14ac:dyDescent="0.25">
      <c r="A26052" s="7"/>
    </row>
    <row r="26053" spans="1:1" x14ac:dyDescent="0.25">
      <c r="A26053" s="7"/>
    </row>
    <row r="26054" spans="1:1" x14ac:dyDescent="0.25">
      <c r="A26054" s="7"/>
    </row>
    <row r="26055" spans="1:1" x14ac:dyDescent="0.25">
      <c r="A26055" s="7"/>
    </row>
    <row r="26056" spans="1:1" x14ac:dyDescent="0.25">
      <c r="A26056" s="7"/>
    </row>
    <row r="26057" spans="1:1" x14ac:dyDescent="0.25">
      <c r="A26057" s="7"/>
    </row>
    <row r="26058" spans="1:1" x14ac:dyDescent="0.25">
      <c r="A26058" s="7"/>
    </row>
    <row r="26059" spans="1:1" x14ac:dyDescent="0.25">
      <c r="A26059" s="7"/>
    </row>
    <row r="26060" spans="1:1" x14ac:dyDescent="0.25">
      <c r="A26060" s="7"/>
    </row>
    <row r="26061" spans="1:1" x14ac:dyDescent="0.25">
      <c r="A26061" s="7"/>
    </row>
    <row r="26062" spans="1:1" x14ac:dyDescent="0.25">
      <c r="A26062" s="7"/>
    </row>
    <row r="26063" spans="1:1" x14ac:dyDescent="0.25">
      <c r="A26063" s="7"/>
    </row>
    <row r="26064" spans="1:1" x14ac:dyDescent="0.25">
      <c r="A26064" s="7"/>
    </row>
    <row r="26065" spans="1:1" x14ac:dyDescent="0.25">
      <c r="A26065" s="7"/>
    </row>
    <row r="26066" spans="1:1" x14ac:dyDescent="0.25">
      <c r="A26066" s="7"/>
    </row>
    <row r="26067" spans="1:1" x14ac:dyDescent="0.25">
      <c r="A26067" s="7"/>
    </row>
    <row r="26068" spans="1:1" x14ac:dyDescent="0.25">
      <c r="A26068" s="7"/>
    </row>
    <row r="26069" spans="1:1" x14ac:dyDescent="0.25">
      <c r="A26069" s="7"/>
    </row>
    <row r="26070" spans="1:1" x14ac:dyDescent="0.25">
      <c r="A26070" s="7"/>
    </row>
    <row r="26071" spans="1:1" x14ac:dyDescent="0.25">
      <c r="A26071" s="7"/>
    </row>
    <row r="26072" spans="1:1" x14ac:dyDescent="0.25">
      <c r="A26072" s="7"/>
    </row>
    <row r="26073" spans="1:1" x14ac:dyDescent="0.25">
      <c r="A26073" s="7"/>
    </row>
    <row r="26074" spans="1:1" x14ac:dyDescent="0.25">
      <c r="A26074" s="7"/>
    </row>
    <row r="26075" spans="1:1" x14ac:dyDescent="0.25">
      <c r="A26075" s="7"/>
    </row>
    <row r="26076" spans="1:1" x14ac:dyDescent="0.25">
      <c r="A26076" s="7"/>
    </row>
    <row r="26077" spans="1:1" x14ac:dyDescent="0.25">
      <c r="A26077" s="7"/>
    </row>
    <row r="26078" spans="1:1" x14ac:dyDescent="0.25">
      <c r="A26078" s="7"/>
    </row>
    <row r="26079" spans="1:1" x14ac:dyDescent="0.25">
      <c r="A26079" s="7"/>
    </row>
    <row r="26080" spans="1:1" x14ac:dyDescent="0.25">
      <c r="A26080" s="7"/>
    </row>
    <row r="26081" spans="1:1" x14ac:dyDescent="0.25">
      <c r="A26081" s="7"/>
    </row>
    <row r="26082" spans="1:1" x14ac:dyDescent="0.25">
      <c r="A26082" s="7"/>
    </row>
    <row r="26083" spans="1:1" x14ac:dyDescent="0.25">
      <c r="A26083" s="7"/>
    </row>
    <row r="26084" spans="1:1" x14ac:dyDescent="0.25">
      <c r="A26084" s="7"/>
    </row>
    <row r="26085" spans="1:1" x14ac:dyDescent="0.25">
      <c r="A26085" s="7"/>
    </row>
    <row r="26086" spans="1:1" x14ac:dyDescent="0.25">
      <c r="A26086" s="7"/>
    </row>
    <row r="26087" spans="1:1" x14ac:dyDescent="0.25">
      <c r="A26087" s="7"/>
    </row>
    <row r="26088" spans="1:1" x14ac:dyDescent="0.25">
      <c r="A26088" s="7"/>
    </row>
    <row r="26089" spans="1:1" x14ac:dyDescent="0.25">
      <c r="A26089" s="7"/>
    </row>
    <row r="26090" spans="1:1" x14ac:dyDescent="0.25">
      <c r="A26090" s="7"/>
    </row>
    <row r="26091" spans="1:1" x14ac:dyDescent="0.25">
      <c r="A26091" s="7"/>
    </row>
    <row r="26092" spans="1:1" x14ac:dyDescent="0.25">
      <c r="A26092" s="7"/>
    </row>
    <row r="26093" spans="1:1" x14ac:dyDescent="0.25">
      <c r="A26093" s="7"/>
    </row>
    <row r="26094" spans="1:1" x14ac:dyDescent="0.25">
      <c r="A26094" s="7"/>
    </row>
    <row r="26095" spans="1:1" x14ac:dyDescent="0.25">
      <c r="A26095" s="7"/>
    </row>
    <row r="26096" spans="1:1" x14ac:dyDescent="0.25">
      <c r="A26096" s="7"/>
    </row>
    <row r="26097" spans="1:1" x14ac:dyDescent="0.25">
      <c r="A26097" s="7"/>
    </row>
    <row r="26098" spans="1:1" x14ac:dyDescent="0.25">
      <c r="A26098" s="7"/>
    </row>
    <row r="26099" spans="1:1" x14ac:dyDescent="0.25">
      <c r="A26099" s="7"/>
    </row>
    <row r="26100" spans="1:1" x14ac:dyDescent="0.25">
      <c r="A26100" s="7"/>
    </row>
    <row r="26101" spans="1:1" x14ac:dyDescent="0.25">
      <c r="A26101" s="7"/>
    </row>
    <row r="26102" spans="1:1" x14ac:dyDescent="0.25">
      <c r="A26102" s="7"/>
    </row>
    <row r="26103" spans="1:1" x14ac:dyDescent="0.25">
      <c r="A26103" s="7"/>
    </row>
    <row r="26104" spans="1:1" x14ac:dyDescent="0.25">
      <c r="A26104" s="7"/>
    </row>
    <row r="26105" spans="1:1" x14ac:dyDescent="0.25">
      <c r="A26105" s="7"/>
    </row>
    <row r="26106" spans="1:1" x14ac:dyDescent="0.25">
      <c r="A26106" s="7"/>
    </row>
    <row r="26107" spans="1:1" x14ac:dyDescent="0.25">
      <c r="A26107" s="7"/>
    </row>
    <row r="26108" spans="1:1" x14ac:dyDescent="0.25">
      <c r="A26108" s="7"/>
    </row>
    <row r="26109" spans="1:1" x14ac:dyDescent="0.25">
      <c r="A26109" s="7"/>
    </row>
    <row r="26110" spans="1:1" x14ac:dyDescent="0.25">
      <c r="A26110" s="7"/>
    </row>
    <row r="26111" spans="1:1" x14ac:dyDescent="0.25">
      <c r="A26111" s="7"/>
    </row>
    <row r="26112" spans="1:1" x14ac:dyDescent="0.25">
      <c r="A26112" s="7"/>
    </row>
    <row r="26113" spans="1:1" x14ac:dyDescent="0.25">
      <c r="A26113" s="7"/>
    </row>
    <row r="26114" spans="1:1" x14ac:dyDescent="0.25">
      <c r="A26114" s="7"/>
    </row>
    <row r="26115" spans="1:1" x14ac:dyDescent="0.25">
      <c r="A26115" s="7"/>
    </row>
    <row r="26116" spans="1:1" x14ac:dyDescent="0.25">
      <c r="A26116" s="7"/>
    </row>
    <row r="26117" spans="1:1" x14ac:dyDescent="0.25">
      <c r="A26117" s="7"/>
    </row>
    <row r="26118" spans="1:1" x14ac:dyDescent="0.25">
      <c r="A26118" s="7"/>
    </row>
    <row r="26119" spans="1:1" x14ac:dyDescent="0.25">
      <c r="A26119" s="7"/>
    </row>
    <row r="26120" spans="1:1" x14ac:dyDescent="0.25">
      <c r="A26120" s="7"/>
    </row>
    <row r="26121" spans="1:1" x14ac:dyDescent="0.25">
      <c r="A26121" s="7"/>
    </row>
    <row r="26122" spans="1:1" x14ac:dyDescent="0.25">
      <c r="A26122" s="7"/>
    </row>
    <row r="26123" spans="1:1" x14ac:dyDescent="0.25">
      <c r="A26123" s="7"/>
    </row>
    <row r="26124" spans="1:1" x14ac:dyDescent="0.25">
      <c r="A26124" s="7"/>
    </row>
    <row r="26125" spans="1:1" x14ac:dyDescent="0.25">
      <c r="A26125" s="7"/>
    </row>
    <row r="26126" spans="1:1" x14ac:dyDescent="0.25">
      <c r="A26126" s="7"/>
    </row>
    <row r="26127" spans="1:1" x14ac:dyDescent="0.25">
      <c r="A26127" s="7"/>
    </row>
    <row r="26128" spans="1:1" x14ac:dyDescent="0.25">
      <c r="A26128" s="7"/>
    </row>
    <row r="26129" spans="1:1" x14ac:dyDescent="0.25">
      <c r="A26129" s="7"/>
    </row>
    <row r="26130" spans="1:1" x14ac:dyDescent="0.25">
      <c r="A26130" s="7"/>
    </row>
    <row r="26131" spans="1:1" x14ac:dyDescent="0.25">
      <c r="A26131" s="7"/>
    </row>
    <row r="26132" spans="1:1" x14ac:dyDescent="0.25">
      <c r="A26132" s="7"/>
    </row>
    <row r="26133" spans="1:1" x14ac:dyDescent="0.25">
      <c r="A26133" s="7"/>
    </row>
    <row r="26134" spans="1:1" x14ac:dyDescent="0.25">
      <c r="A26134" s="7"/>
    </row>
    <row r="26135" spans="1:1" x14ac:dyDescent="0.25">
      <c r="A26135" s="7"/>
    </row>
    <row r="26136" spans="1:1" x14ac:dyDescent="0.25">
      <c r="A26136" s="7"/>
    </row>
    <row r="26137" spans="1:1" x14ac:dyDescent="0.25">
      <c r="A26137" s="7"/>
    </row>
    <row r="26138" spans="1:1" x14ac:dyDescent="0.25">
      <c r="A26138" s="7"/>
    </row>
    <row r="26139" spans="1:1" x14ac:dyDescent="0.25">
      <c r="A26139" s="7"/>
    </row>
    <row r="26140" spans="1:1" x14ac:dyDescent="0.25">
      <c r="A26140" s="7"/>
    </row>
    <row r="26141" spans="1:1" x14ac:dyDescent="0.25">
      <c r="A26141" s="7"/>
    </row>
    <row r="26142" spans="1:1" x14ac:dyDescent="0.25">
      <c r="A26142" s="7"/>
    </row>
    <row r="26143" spans="1:1" x14ac:dyDescent="0.25">
      <c r="A26143" s="7"/>
    </row>
    <row r="26144" spans="1:1" x14ac:dyDescent="0.25">
      <c r="A26144" s="7"/>
    </row>
    <row r="26145" spans="1:1" x14ac:dyDescent="0.25">
      <c r="A26145" s="7"/>
    </row>
    <row r="26146" spans="1:1" x14ac:dyDescent="0.25">
      <c r="A26146" s="7"/>
    </row>
    <row r="26147" spans="1:1" x14ac:dyDescent="0.25">
      <c r="A26147" s="7"/>
    </row>
    <row r="26148" spans="1:1" x14ac:dyDescent="0.25">
      <c r="A26148" s="7"/>
    </row>
    <row r="26149" spans="1:1" x14ac:dyDescent="0.25">
      <c r="A26149" s="7"/>
    </row>
    <row r="26150" spans="1:1" x14ac:dyDescent="0.25">
      <c r="A26150" s="7"/>
    </row>
    <row r="26151" spans="1:1" x14ac:dyDescent="0.25">
      <c r="A26151" s="7"/>
    </row>
    <row r="26152" spans="1:1" x14ac:dyDescent="0.25">
      <c r="A26152" s="7"/>
    </row>
    <row r="26153" spans="1:1" x14ac:dyDescent="0.25">
      <c r="A26153" s="7"/>
    </row>
    <row r="26154" spans="1:1" x14ac:dyDescent="0.25">
      <c r="A26154" s="7"/>
    </row>
    <row r="26155" spans="1:1" x14ac:dyDescent="0.25">
      <c r="A26155" s="7"/>
    </row>
    <row r="26156" spans="1:1" x14ac:dyDescent="0.25">
      <c r="A26156" s="7"/>
    </row>
    <row r="26157" spans="1:1" x14ac:dyDescent="0.25">
      <c r="A26157" s="7"/>
    </row>
    <row r="26158" spans="1:1" x14ac:dyDescent="0.25">
      <c r="A26158" s="7"/>
    </row>
    <row r="26159" spans="1:1" x14ac:dyDescent="0.25">
      <c r="A26159" s="7"/>
    </row>
    <row r="26160" spans="1:1" x14ac:dyDescent="0.25">
      <c r="A26160" s="7"/>
    </row>
    <row r="26161" spans="1:1" x14ac:dyDescent="0.25">
      <c r="A26161" s="7"/>
    </row>
    <row r="26162" spans="1:1" x14ac:dyDescent="0.25">
      <c r="A26162" s="7"/>
    </row>
    <row r="26163" spans="1:1" x14ac:dyDescent="0.25">
      <c r="A26163" s="7"/>
    </row>
    <row r="26164" spans="1:1" x14ac:dyDescent="0.25">
      <c r="A26164" s="7"/>
    </row>
    <row r="26165" spans="1:1" x14ac:dyDescent="0.25">
      <c r="A26165" s="7"/>
    </row>
    <row r="26166" spans="1:1" x14ac:dyDescent="0.25">
      <c r="A26166" s="7"/>
    </row>
    <row r="26167" spans="1:1" x14ac:dyDescent="0.25">
      <c r="A26167" s="7"/>
    </row>
    <row r="26168" spans="1:1" x14ac:dyDescent="0.25">
      <c r="A26168" s="7"/>
    </row>
    <row r="26169" spans="1:1" x14ac:dyDescent="0.25">
      <c r="A26169" s="7"/>
    </row>
    <row r="26170" spans="1:1" x14ac:dyDescent="0.25">
      <c r="A26170" s="7"/>
    </row>
    <row r="26171" spans="1:1" x14ac:dyDescent="0.25">
      <c r="A26171" s="7"/>
    </row>
    <row r="26172" spans="1:1" x14ac:dyDescent="0.25">
      <c r="A26172" s="7"/>
    </row>
    <row r="26173" spans="1:1" x14ac:dyDescent="0.25">
      <c r="A26173" s="7"/>
    </row>
    <row r="26174" spans="1:1" x14ac:dyDescent="0.25">
      <c r="A26174" s="7"/>
    </row>
    <row r="26175" spans="1:1" x14ac:dyDescent="0.25">
      <c r="A26175" s="7"/>
    </row>
    <row r="26176" spans="1:1" x14ac:dyDescent="0.25">
      <c r="A26176" s="7"/>
    </row>
    <row r="26177" spans="1:1" x14ac:dyDescent="0.25">
      <c r="A26177" s="7"/>
    </row>
    <row r="26178" spans="1:1" x14ac:dyDescent="0.25">
      <c r="A26178" s="7"/>
    </row>
    <row r="26179" spans="1:1" x14ac:dyDescent="0.25">
      <c r="A26179" s="7"/>
    </row>
    <row r="26180" spans="1:1" x14ac:dyDescent="0.25">
      <c r="A26180" s="7"/>
    </row>
    <row r="26181" spans="1:1" x14ac:dyDescent="0.25">
      <c r="A26181" s="7"/>
    </row>
    <row r="26182" spans="1:1" x14ac:dyDescent="0.25">
      <c r="A26182" s="7"/>
    </row>
    <row r="26183" spans="1:1" x14ac:dyDescent="0.25">
      <c r="A26183" s="7"/>
    </row>
    <row r="26184" spans="1:1" x14ac:dyDescent="0.25">
      <c r="A26184" s="7"/>
    </row>
    <row r="26185" spans="1:1" x14ac:dyDescent="0.25">
      <c r="A26185" s="7"/>
    </row>
    <row r="26186" spans="1:1" x14ac:dyDescent="0.25">
      <c r="A26186" s="7"/>
    </row>
    <row r="26187" spans="1:1" x14ac:dyDescent="0.25">
      <c r="A26187" s="7"/>
    </row>
    <row r="26188" spans="1:1" x14ac:dyDescent="0.25">
      <c r="A26188" s="7"/>
    </row>
    <row r="26189" spans="1:1" x14ac:dyDescent="0.25">
      <c r="A26189" s="7"/>
    </row>
    <row r="26190" spans="1:1" x14ac:dyDescent="0.25">
      <c r="A26190" s="7"/>
    </row>
    <row r="26191" spans="1:1" x14ac:dyDescent="0.25">
      <c r="A26191" s="7"/>
    </row>
    <row r="26192" spans="1:1" x14ac:dyDescent="0.25">
      <c r="A26192" s="7"/>
    </row>
    <row r="26193" spans="1:1" x14ac:dyDescent="0.25">
      <c r="A26193" s="7"/>
    </row>
    <row r="26194" spans="1:1" x14ac:dyDescent="0.25">
      <c r="A26194" s="7"/>
    </row>
    <row r="26195" spans="1:1" x14ac:dyDescent="0.25">
      <c r="A26195" s="7"/>
    </row>
    <row r="26196" spans="1:1" x14ac:dyDescent="0.25">
      <c r="A26196" s="7"/>
    </row>
    <row r="26197" spans="1:1" x14ac:dyDescent="0.25">
      <c r="A26197" s="7"/>
    </row>
    <row r="26198" spans="1:1" x14ac:dyDescent="0.25">
      <c r="A26198" s="7"/>
    </row>
    <row r="26199" spans="1:1" x14ac:dyDescent="0.25">
      <c r="A26199" s="7"/>
    </row>
    <row r="26200" spans="1:1" x14ac:dyDescent="0.25">
      <c r="A26200" s="7"/>
    </row>
    <row r="26201" spans="1:1" x14ac:dyDescent="0.25">
      <c r="A26201" s="7"/>
    </row>
    <row r="26202" spans="1:1" x14ac:dyDescent="0.25">
      <c r="A26202" s="7"/>
    </row>
    <row r="26203" spans="1:1" x14ac:dyDescent="0.25">
      <c r="A26203" s="7"/>
    </row>
    <row r="26204" spans="1:1" x14ac:dyDescent="0.25">
      <c r="A26204" s="7"/>
    </row>
    <row r="26205" spans="1:1" x14ac:dyDescent="0.25">
      <c r="A26205" s="7"/>
    </row>
    <row r="26206" spans="1:1" x14ac:dyDescent="0.25">
      <c r="A26206" s="7"/>
    </row>
    <row r="26207" spans="1:1" x14ac:dyDescent="0.25">
      <c r="A26207" s="7"/>
    </row>
    <row r="26208" spans="1:1" x14ac:dyDescent="0.25">
      <c r="A26208" s="7"/>
    </row>
    <row r="26209" spans="1:1" x14ac:dyDescent="0.25">
      <c r="A26209" s="7"/>
    </row>
    <row r="26210" spans="1:1" x14ac:dyDescent="0.25">
      <c r="A26210" s="7"/>
    </row>
    <row r="26211" spans="1:1" x14ac:dyDescent="0.25">
      <c r="A26211" s="7"/>
    </row>
    <row r="26212" spans="1:1" x14ac:dyDescent="0.25">
      <c r="A26212" s="7"/>
    </row>
    <row r="26213" spans="1:1" x14ac:dyDescent="0.25">
      <c r="A26213" s="7"/>
    </row>
    <row r="26214" spans="1:1" x14ac:dyDescent="0.25">
      <c r="A26214" s="7"/>
    </row>
    <row r="26215" spans="1:1" x14ac:dyDescent="0.25">
      <c r="A26215" s="7"/>
    </row>
    <row r="26216" spans="1:1" x14ac:dyDescent="0.25">
      <c r="A26216" s="7"/>
    </row>
    <row r="26217" spans="1:1" x14ac:dyDescent="0.25">
      <c r="A26217" s="7"/>
    </row>
    <row r="26218" spans="1:1" x14ac:dyDescent="0.25">
      <c r="A26218" s="7"/>
    </row>
    <row r="26219" spans="1:1" x14ac:dyDescent="0.25">
      <c r="A26219" s="7"/>
    </row>
    <row r="26220" spans="1:1" x14ac:dyDescent="0.25">
      <c r="A26220" s="7"/>
    </row>
    <row r="26221" spans="1:1" x14ac:dyDescent="0.25">
      <c r="A26221" s="7"/>
    </row>
    <row r="26222" spans="1:1" x14ac:dyDescent="0.25">
      <c r="A26222" s="7"/>
    </row>
    <row r="26223" spans="1:1" x14ac:dyDescent="0.25">
      <c r="A26223" s="7"/>
    </row>
    <row r="26224" spans="1:1" x14ac:dyDescent="0.25">
      <c r="A26224" s="7"/>
    </row>
    <row r="26225" spans="1:1" x14ac:dyDescent="0.25">
      <c r="A26225" s="7"/>
    </row>
    <row r="26226" spans="1:1" x14ac:dyDescent="0.25">
      <c r="A26226" s="7"/>
    </row>
    <row r="26227" spans="1:1" x14ac:dyDescent="0.25">
      <c r="A26227" s="7"/>
    </row>
    <row r="26228" spans="1:1" x14ac:dyDescent="0.25">
      <c r="A26228" s="7"/>
    </row>
    <row r="26229" spans="1:1" x14ac:dyDescent="0.25">
      <c r="A26229" s="7"/>
    </row>
    <row r="26230" spans="1:1" x14ac:dyDescent="0.25">
      <c r="A26230" s="7"/>
    </row>
    <row r="26231" spans="1:1" x14ac:dyDescent="0.25">
      <c r="A26231" s="7"/>
    </row>
    <row r="26232" spans="1:1" x14ac:dyDescent="0.25">
      <c r="A26232" s="7"/>
    </row>
    <row r="26233" spans="1:1" x14ac:dyDescent="0.25">
      <c r="A26233" s="7"/>
    </row>
    <row r="26234" spans="1:1" x14ac:dyDescent="0.25">
      <c r="A26234" s="7"/>
    </row>
    <row r="26235" spans="1:1" x14ac:dyDescent="0.25">
      <c r="A26235" s="7"/>
    </row>
    <row r="26236" spans="1:1" x14ac:dyDescent="0.25">
      <c r="A26236" s="7"/>
    </row>
    <row r="26237" spans="1:1" x14ac:dyDescent="0.25">
      <c r="A26237" s="7"/>
    </row>
    <row r="26238" spans="1:1" x14ac:dyDescent="0.25">
      <c r="A26238" s="7"/>
    </row>
    <row r="26239" spans="1:1" x14ac:dyDescent="0.25">
      <c r="A26239" s="7"/>
    </row>
    <row r="26240" spans="1:1" x14ac:dyDescent="0.25">
      <c r="A26240" s="7"/>
    </row>
    <row r="26241" spans="1:1" x14ac:dyDescent="0.25">
      <c r="A26241" s="7"/>
    </row>
    <row r="26242" spans="1:1" x14ac:dyDescent="0.25">
      <c r="A26242" s="7"/>
    </row>
    <row r="26243" spans="1:1" x14ac:dyDescent="0.25">
      <c r="A26243" s="7"/>
    </row>
    <row r="26244" spans="1:1" x14ac:dyDescent="0.25">
      <c r="A26244" s="7"/>
    </row>
    <row r="26245" spans="1:1" x14ac:dyDescent="0.25">
      <c r="A26245" s="7"/>
    </row>
    <row r="26246" spans="1:1" x14ac:dyDescent="0.25">
      <c r="A26246" s="7"/>
    </row>
    <row r="26247" spans="1:1" x14ac:dyDescent="0.25">
      <c r="A26247" s="7"/>
    </row>
    <row r="26248" spans="1:1" x14ac:dyDescent="0.25">
      <c r="A26248" s="7"/>
    </row>
    <row r="26249" spans="1:1" x14ac:dyDescent="0.25">
      <c r="A26249" s="7"/>
    </row>
    <row r="26250" spans="1:1" x14ac:dyDescent="0.25">
      <c r="A26250" s="7"/>
    </row>
    <row r="26251" spans="1:1" x14ac:dyDescent="0.25">
      <c r="A26251" s="7"/>
    </row>
    <row r="26252" spans="1:1" x14ac:dyDescent="0.25">
      <c r="A26252" s="7"/>
    </row>
    <row r="26253" spans="1:1" x14ac:dyDescent="0.25">
      <c r="A26253" s="7"/>
    </row>
    <row r="26254" spans="1:1" x14ac:dyDescent="0.25">
      <c r="A26254" s="7"/>
    </row>
    <row r="26255" spans="1:1" x14ac:dyDescent="0.25">
      <c r="A26255" s="7"/>
    </row>
    <row r="26256" spans="1:1" x14ac:dyDescent="0.25">
      <c r="A26256" s="7"/>
    </row>
    <row r="26257" spans="1:1" x14ac:dyDescent="0.25">
      <c r="A26257" s="7"/>
    </row>
    <row r="26258" spans="1:1" x14ac:dyDescent="0.25">
      <c r="A26258" s="7"/>
    </row>
    <row r="26259" spans="1:1" x14ac:dyDescent="0.25">
      <c r="A26259" s="7"/>
    </row>
    <row r="26260" spans="1:1" x14ac:dyDescent="0.25">
      <c r="A26260" s="7"/>
    </row>
    <row r="26261" spans="1:1" x14ac:dyDescent="0.25">
      <c r="A26261" s="7"/>
    </row>
    <row r="26262" spans="1:1" x14ac:dyDescent="0.25">
      <c r="A26262" s="7"/>
    </row>
    <row r="26263" spans="1:1" x14ac:dyDescent="0.25">
      <c r="A26263" s="7"/>
    </row>
    <row r="26264" spans="1:1" x14ac:dyDescent="0.25">
      <c r="A26264" s="7"/>
    </row>
    <row r="26265" spans="1:1" x14ac:dyDescent="0.25">
      <c r="A26265" s="7"/>
    </row>
    <row r="26266" spans="1:1" x14ac:dyDescent="0.25">
      <c r="A26266" s="7"/>
    </row>
    <row r="26267" spans="1:1" x14ac:dyDescent="0.25">
      <c r="A26267" s="7"/>
    </row>
    <row r="26268" spans="1:1" x14ac:dyDescent="0.25">
      <c r="A26268" s="7"/>
    </row>
    <row r="26269" spans="1:1" x14ac:dyDescent="0.25">
      <c r="A26269" s="7"/>
    </row>
    <row r="26270" spans="1:1" x14ac:dyDescent="0.25">
      <c r="A26270" s="7"/>
    </row>
    <row r="26271" spans="1:1" x14ac:dyDescent="0.25">
      <c r="A26271" s="7"/>
    </row>
    <row r="26272" spans="1:1" x14ac:dyDescent="0.25">
      <c r="A26272" s="7"/>
    </row>
    <row r="26273" spans="1:1" x14ac:dyDescent="0.25">
      <c r="A26273" s="7"/>
    </row>
    <row r="26274" spans="1:1" x14ac:dyDescent="0.25">
      <c r="A26274" s="7"/>
    </row>
    <row r="26275" spans="1:1" x14ac:dyDescent="0.25">
      <c r="A26275" s="7"/>
    </row>
    <row r="26276" spans="1:1" x14ac:dyDescent="0.25">
      <c r="A26276" s="7"/>
    </row>
    <row r="26277" spans="1:1" x14ac:dyDescent="0.25">
      <c r="A26277" s="7"/>
    </row>
    <row r="26278" spans="1:1" x14ac:dyDescent="0.25">
      <c r="A26278" s="7"/>
    </row>
    <row r="26279" spans="1:1" x14ac:dyDescent="0.25">
      <c r="A26279" s="7"/>
    </row>
    <row r="26280" spans="1:1" x14ac:dyDescent="0.25">
      <c r="A26280" s="7"/>
    </row>
    <row r="26281" spans="1:1" x14ac:dyDescent="0.25">
      <c r="A26281" s="7"/>
    </row>
    <row r="26282" spans="1:1" x14ac:dyDescent="0.25">
      <c r="A26282" s="7"/>
    </row>
    <row r="26283" spans="1:1" x14ac:dyDescent="0.25">
      <c r="A26283" s="7"/>
    </row>
    <row r="26284" spans="1:1" x14ac:dyDescent="0.25">
      <c r="A26284" s="7"/>
    </row>
    <row r="26285" spans="1:1" x14ac:dyDescent="0.25">
      <c r="A26285" s="7"/>
    </row>
    <row r="26286" spans="1:1" x14ac:dyDescent="0.25">
      <c r="A26286" s="7"/>
    </row>
    <row r="26287" spans="1:1" x14ac:dyDescent="0.25">
      <c r="A26287" s="7"/>
    </row>
    <row r="26288" spans="1:1" x14ac:dyDescent="0.25">
      <c r="A26288" s="7"/>
    </row>
    <row r="26289" spans="1:1" x14ac:dyDescent="0.25">
      <c r="A26289" s="7"/>
    </row>
    <row r="26290" spans="1:1" x14ac:dyDescent="0.25">
      <c r="A26290" s="7"/>
    </row>
    <row r="26291" spans="1:1" x14ac:dyDescent="0.25">
      <c r="A26291" s="7"/>
    </row>
    <row r="26292" spans="1:1" x14ac:dyDescent="0.25">
      <c r="A26292" s="7"/>
    </row>
    <row r="26293" spans="1:1" x14ac:dyDescent="0.25">
      <c r="A26293" s="7"/>
    </row>
    <row r="26294" spans="1:1" x14ac:dyDescent="0.25">
      <c r="A26294" s="7"/>
    </row>
    <row r="26295" spans="1:1" x14ac:dyDescent="0.25">
      <c r="A26295" s="7"/>
    </row>
    <row r="26296" spans="1:1" x14ac:dyDescent="0.25">
      <c r="A26296" s="7"/>
    </row>
    <row r="26297" spans="1:1" x14ac:dyDescent="0.25">
      <c r="A26297" s="7"/>
    </row>
    <row r="26298" spans="1:1" x14ac:dyDescent="0.25">
      <c r="A26298" s="7"/>
    </row>
    <row r="26299" spans="1:1" x14ac:dyDescent="0.25">
      <c r="A26299" s="7"/>
    </row>
    <row r="26300" spans="1:1" x14ac:dyDescent="0.25">
      <c r="A26300" s="7"/>
    </row>
    <row r="26301" spans="1:1" x14ac:dyDescent="0.25">
      <c r="A26301" s="7"/>
    </row>
    <row r="26302" spans="1:1" x14ac:dyDescent="0.25">
      <c r="A26302" s="7"/>
    </row>
    <row r="26303" spans="1:1" x14ac:dyDescent="0.25">
      <c r="A26303" s="7"/>
    </row>
    <row r="26304" spans="1:1" x14ac:dyDescent="0.25">
      <c r="A26304" s="7"/>
    </row>
    <row r="26305" spans="1:1" x14ac:dyDescent="0.25">
      <c r="A26305" s="7"/>
    </row>
    <row r="26306" spans="1:1" x14ac:dyDescent="0.25">
      <c r="A26306" s="7"/>
    </row>
    <row r="26307" spans="1:1" x14ac:dyDescent="0.25">
      <c r="A26307" s="7"/>
    </row>
    <row r="26308" spans="1:1" x14ac:dyDescent="0.25">
      <c r="A26308" s="7"/>
    </row>
    <row r="26309" spans="1:1" x14ac:dyDescent="0.25">
      <c r="A26309" s="7"/>
    </row>
    <row r="26310" spans="1:1" x14ac:dyDescent="0.25">
      <c r="A26310" s="7"/>
    </row>
    <row r="26311" spans="1:1" x14ac:dyDescent="0.25">
      <c r="A26311" s="7"/>
    </row>
    <row r="26312" spans="1:1" x14ac:dyDescent="0.25">
      <c r="A26312" s="7"/>
    </row>
    <row r="26313" spans="1:1" x14ac:dyDescent="0.25">
      <c r="A26313" s="7"/>
    </row>
    <row r="26314" spans="1:1" x14ac:dyDescent="0.25">
      <c r="A26314" s="7"/>
    </row>
    <row r="26315" spans="1:1" x14ac:dyDescent="0.25">
      <c r="A26315" s="7"/>
    </row>
    <row r="26316" spans="1:1" x14ac:dyDescent="0.25">
      <c r="A26316" s="7"/>
    </row>
    <row r="26317" spans="1:1" x14ac:dyDescent="0.25">
      <c r="A26317" s="7"/>
    </row>
    <row r="26318" spans="1:1" x14ac:dyDescent="0.25">
      <c r="A26318" s="7"/>
    </row>
    <row r="26319" spans="1:1" x14ac:dyDescent="0.25">
      <c r="A26319" s="7"/>
    </row>
    <row r="26320" spans="1:1" x14ac:dyDescent="0.25">
      <c r="A26320" s="7"/>
    </row>
    <row r="26321" spans="1:1" x14ac:dyDescent="0.25">
      <c r="A26321" s="7"/>
    </row>
    <row r="26322" spans="1:1" x14ac:dyDescent="0.25">
      <c r="A26322" s="7"/>
    </row>
    <row r="26323" spans="1:1" x14ac:dyDescent="0.25">
      <c r="A26323" s="7"/>
    </row>
    <row r="26324" spans="1:1" x14ac:dyDescent="0.25">
      <c r="A26324" s="7"/>
    </row>
    <row r="26325" spans="1:1" x14ac:dyDescent="0.25">
      <c r="A26325" s="7"/>
    </row>
    <row r="26326" spans="1:1" x14ac:dyDescent="0.25">
      <c r="A26326" s="7"/>
    </row>
    <row r="26327" spans="1:1" x14ac:dyDescent="0.25">
      <c r="A26327" s="7"/>
    </row>
    <row r="26328" spans="1:1" x14ac:dyDescent="0.25">
      <c r="A26328" s="7"/>
    </row>
    <row r="26329" spans="1:1" x14ac:dyDescent="0.25">
      <c r="A26329" s="7"/>
    </row>
    <row r="26330" spans="1:1" x14ac:dyDescent="0.25">
      <c r="A26330" s="7"/>
    </row>
    <row r="26331" spans="1:1" x14ac:dyDescent="0.25">
      <c r="A26331" s="7"/>
    </row>
    <row r="26332" spans="1:1" x14ac:dyDescent="0.25">
      <c r="A26332" s="7"/>
    </row>
    <row r="26333" spans="1:1" x14ac:dyDescent="0.25">
      <c r="A26333" s="7"/>
    </row>
    <row r="26334" spans="1:1" x14ac:dyDescent="0.25">
      <c r="A26334" s="7"/>
    </row>
    <row r="26335" spans="1:1" x14ac:dyDescent="0.25">
      <c r="A26335" s="7"/>
    </row>
    <row r="26336" spans="1:1" x14ac:dyDescent="0.25">
      <c r="A26336" s="7"/>
    </row>
    <row r="26337" spans="1:1" x14ac:dyDescent="0.25">
      <c r="A26337" s="7"/>
    </row>
    <row r="26338" spans="1:1" x14ac:dyDescent="0.25">
      <c r="A26338" s="7"/>
    </row>
    <row r="26339" spans="1:1" x14ac:dyDescent="0.25">
      <c r="A26339" s="7"/>
    </row>
    <row r="26340" spans="1:1" x14ac:dyDescent="0.25">
      <c r="A26340" s="7"/>
    </row>
    <row r="26341" spans="1:1" x14ac:dyDescent="0.25">
      <c r="A26341" s="7"/>
    </row>
    <row r="26342" spans="1:1" x14ac:dyDescent="0.25">
      <c r="A26342" s="7"/>
    </row>
    <row r="26343" spans="1:1" x14ac:dyDescent="0.25">
      <c r="A26343" s="7"/>
    </row>
    <row r="26344" spans="1:1" x14ac:dyDescent="0.25">
      <c r="A26344" s="7"/>
    </row>
    <row r="26345" spans="1:1" x14ac:dyDescent="0.25">
      <c r="A26345" s="7"/>
    </row>
    <row r="26346" spans="1:1" x14ac:dyDescent="0.25">
      <c r="A26346" s="7"/>
    </row>
    <row r="26347" spans="1:1" x14ac:dyDescent="0.25">
      <c r="A26347" s="7"/>
    </row>
    <row r="26348" spans="1:1" x14ac:dyDescent="0.25">
      <c r="A26348" s="7"/>
    </row>
    <row r="26349" spans="1:1" x14ac:dyDescent="0.25">
      <c r="A26349" s="7"/>
    </row>
    <row r="26350" spans="1:1" x14ac:dyDescent="0.25">
      <c r="A26350" s="7"/>
    </row>
    <row r="26351" spans="1:1" x14ac:dyDescent="0.25">
      <c r="A26351" s="7"/>
    </row>
    <row r="26352" spans="1:1" x14ac:dyDescent="0.25">
      <c r="A26352" s="7"/>
    </row>
    <row r="26353" spans="1:1" x14ac:dyDescent="0.25">
      <c r="A26353" s="7"/>
    </row>
    <row r="26354" spans="1:1" x14ac:dyDescent="0.25">
      <c r="A26354" s="7"/>
    </row>
    <row r="26355" spans="1:1" x14ac:dyDescent="0.25">
      <c r="A26355" s="7"/>
    </row>
    <row r="26356" spans="1:1" x14ac:dyDescent="0.25">
      <c r="A26356" s="7"/>
    </row>
    <row r="26357" spans="1:1" x14ac:dyDescent="0.25">
      <c r="A26357" s="7"/>
    </row>
    <row r="26358" spans="1:1" x14ac:dyDescent="0.25">
      <c r="A26358" s="7"/>
    </row>
    <row r="26359" spans="1:1" x14ac:dyDescent="0.25">
      <c r="A26359" s="7"/>
    </row>
    <row r="26360" spans="1:1" x14ac:dyDescent="0.25">
      <c r="A26360" s="7"/>
    </row>
    <row r="26361" spans="1:1" x14ac:dyDescent="0.25">
      <c r="A26361" s="7"/>
    </row>
    <row r="26362" spans="1:1" x14ac:dyDescent="0.25">
      <c r="A26362" s="7"/>
    </row>
    <row r="26363" spans="1:1" x14ac:dyDescent="0.25">
      <c r="A26363" s="7"/>
    </row>
    <row r="26364" spans="1:1" x14ac:dyDescent="0.25">
      <c r="A26364" s="7"/>
    </row>
    <row r="26365" spans="1:1" x14ac:dyDescent="0.25">
      <c r="A26365" s="7"/>
    </row>
    <row r="26366" spans="1:1" x14ac:dyDescent="0.25">
      <c r="A26366" s="7"/>
    </row>
    <row r="26367" spans="1:1" x14ac:dyDescent="0.25">
      <c r="A26367" s="7"/>
    </row>
    <row r="26368" spans="1:1" x14ac:dyDescent="0.25">
      <c r="A26368" s="7"/>
    </row>
    <row r="26369" spans="1:1" x14ac:dyDescent="0.25">
      <c r="A26369" s="7"/>
    </row>
    <row r="26370" spans="1:1" x14ac:dyDescent="0.25">
      <c r="A26370" s="7"/>
    </row>
    <row r="26371" spans="1:1" x14ac:dyDescent="0.25">
      <c r="A26371" s="7"/>
    </row>
    <row r="26372" spans="1:1" x14ac:dyDescent="0.25">
      <c r="A26372" s="7"/>
    </row>
    <row r="26373" spans="1:1" x14ac:dyDescent="0.25">
      <c r="A26373" s="7"/>
    </row>
    <row r="26374" spans="1:1" x14ac:dyDescent="0.25">
      <c r="A26374" s="7"/>
    </row>
    <row r="26375" spans="1:1" x14ac:dyDescent="0.25">
      <c r="A26375" s="7"/>
    </row>
    <row r="26376" spans="1:1" x14ac:dyDescent="0.25">
      <c r="A26376" s="7"/>
    </row>
    <row r="26377" spans="1:1" x14ac:dyDescent="0.25">
      <c r="A26377" s="7"/>
    </row>
    <row r="26378" spans="1:1" x14ac:dyDescent="0.25">
      <c r="A26378" s="7"/>
    </row>
    <row r="26379" spans="1:1" x14ac:dyDescent="0.25">
      <c r="A26379" s="7"/>
    </row>
    <row r="26380" spans="1:1" x14ac:dyDescent="0.25">
      <c r="A26380" s="7"/>
    </row>
    <row r="26381" spans="1:1" x14ac:dyDescent="0.25">
      <c r="A26381" s="7"/>
    </row>
    <row r="26382" spans="1:1" x14ac:dyDescent="0.25">
      <c r="A26382" s="7"/>
    </row>
    <row r="26383" spans="1:1" x14ac:dyDescent="0.25">
      <c r="A26383" s="7"/>
    </row>
    <row r="26384" spans="1:1" x14ac:dyDescent="0.25">
      <c r="A26384" s="7"/>
    </row>
    <row r="26385" spans="1:1" x14ac:dyDescent="0.25">
      <c r="A26385" s="7"/>
    </row>
    <row r="26386" spans="1:1" x14ac:dyDescent="0.25">
      <c r="A26386" s="7"/>
    </row>
    <row r="26387" spans="1:1" x14ac:dyDescent="0.25">
      <c r="A26387" s="7"/>
    </row>
    <row r="26388" spans="1:1" x14ac:dyDescent="0.25">
      <c r="A26388" s="7"/>
    </row>
    <row r="26389" spans="1:1" x14ac:dyDescent="0.25">
      <c r="A26389" s="7"/>
    </row>
    <row r="26390" spans="1:1" x14ac:dyDescent="0.25">
      <c r="A26390" s="7"/>
    </row>
    <row r="26391" spans="1:1" x14ac:dyDescent="0.25">
      <c r="A26391" s="7"/>
    </row>
    <row r="26392" spans="1:1" x14ac:dyDescent="0.25">
      <c r="A26392" s="7"/>
    </row>
    <row r="26393" spans="1:1" x14ac:dyDescent="0.25">
      <c r="A26393" s="7"/>
    </row>
    <row r="26394" spans="1:1" x14ac:dyDescent="0.25">
      <c r="A26394" s="7"/>
    </row>
    <row r="26395" spans="1:1" x14ac:dyDescent="0.25">
      <c r="A26395" s="7"/>
    </row>
    <row r="26396" spans="1:1" x14ac:dyDescent="0.25">
      <c r="A26396" s="7"/>
    </row>
    <row r="26397" spans="1:1" x14ac:dyDescent="0.25">
      <c r="A26397" s="7"/>
    </row>
    <row r="26398" spans="1:1" x14ac:dyDescent="0.25">
      <c r="A26398" s="7"/>
    </row>
    <row r="26399" spans="1:1" x14ac:dyDescent="0.25">
      <c r="A26399" s="7"/>
    </row>
    <row r="26400" spans="1:1" x14ac:dyDescent="0.25">
      <c r="A26400" s="7"/>
    </row>
    <row r="26401" spans="1:1" x14ac:dyDescent="0.25">
      <c r="A26401" s="7"/>
    </row>
    <row r="26402" spans="1:1" x14ac:dyDescent="0.25">
      <c r="A26402" s="7"/>
    </row>
    <row r="26403" spans="1:1" x14ac:dyDescent="0.25">
      <c r="A26403" s="7"/>
    </row>
    <row r="26404" spans="1:1" x14ac:dyDescent="0.25">
      <c r="A26404" s="7"/>
    </row>
    <row r="26405" spans="1:1" x14ac:dyDescent="0.25">
      <c r="A26405" s="7"/>
    </row>
    <row r="26406" spans="1:1" x14ac:dyDescent="0.25">
      <c r="A26406" s="7"/>
    </row>
    <row r="26407" spans="1:1" x14ac:dyDescent="0.25">
      <c r="A26407" s="7"/>
    </row>
    <row r="26408" spans="1:1" x14ac:dyDescent="0.25">
      <c r="A26408" s="7"/>
    </row>
    <row r="26409" spans="1:1" x14ac:dyDescent="0.25">
      <c r="A26409" s="7"/>
    </row>
    <row r="26410" spans="1:1" x14ac:dyDescent="0.25">
      <c r="A26410" s="7"/>
    </row>
    <row r="26411" spans="1:1" x14ac:dyDescent="0.25">
      <c r="A26411" s="7"/>
    </row>
    <row r="26412" spans="1:1" x14ac:dyDescent="0.25">
      <c r="A26412" s="7"/>
    </row>
    <row r="26413" spans="1:1" x14ac:dyDescent="0.25">
      <c r="A26413" s="7"/>
    </row>
    <row r="26414" spans="1:1" x14ac:dyDescent="0.25">
      <c r="A26414" s="7"/>
    </row>
    <row r="26415" spans="1:1" x14ac:dyDescent="0.25">
      <c r="A26415" s="7"/>
    </row>
    <row r="26416" spans="1:1" x14ac:dyDescent="0.25">
      <c r="A26416" s="7"/>
    </row>
    <row r="26417" spans="1:1" x14ac:dyDescent="0.25">
      <c r="A26417" s="7"/>
    </row>
    <row r="26418" spans="1:1" x14ac:dyDescent="0.25">
      <c r="A26418" s="7"/>
    </row>
    <row r="26419" spans="1:1" x14ac:dyDescent="0.25">
      <c r="A26419" s="7"/>
    </row>
    <row r="26420" spans="1:1" x14ac:dyDescent="0.25">
      <c r="A26420" s="7"/>
    </row>
    <row r="26421" spans="1:1" x14ac:dyDescent="0.25">
      <c r="A26421" s="7"/>
    </row>
    <row r="26422" spans="1:1" x14ac:dyDescent="0.25">
      <c r="A26422" s="7"/>
    </row>
    <row r="26423" spans="1:1" x14ac:dyDescent="0.25">
      <c r="A26423" s="7"/>
    </row>
    <row r="26424" spans="1:1" x14ac:dyDescent="0.25">
      <c r="A26424" s="7"/>
    </row>
    <row r="26425" spans="1:1" x14ac:dyDescent="0.25">
      <c r="A26425" s="7"/>
    </row>
    <row r="26426" spans="1:1" x14ac:dyDescent="0.25">
      <c r="A26426" s="7"/>
    </row>
    <row r="26427" spans="1:1" x14ac:dyDescent="0.25">
      <c r="A26427" s="7"/>
    </row>
    <row r="26428" spans="1:1" x14ac:dyDescent="0.25">
      <c r="A26428" s="7"/>
    </row>
    <row r="26429" spans="1:1" x14ac:dyDescent="0.25">
      <c r="A26429" s="7"/>
    </row>
    <row r="26430" spans="1:1" x14ac:dyDescent="0.25">
      <c r="A26430" s="7"/>
    </row>
    <row r="26431" spans="1:1" x14ac:dyDescent="0.25">
      <c r="A26431" s="7"/>
    </row>
    <row r="26432" spans="1:1" x14ac:dyDescent="0.25">
      <c r="A26432" s="7"/>
    </row>
    <row r="26433" spans="1:1" x14ac:dyDescent="0.25">
      <c r="A26433" s="7"/>
    </row>
    <row r="26434" spans="1:1" x14ac:dyDescent="0.25">
      <c r="A26434" s="7"/>
    </row>
    <row r="26435" spans="1:1" x14ac:dyDescent="0.25">
      <c r="A26435" s="7"/>
    </row>
    <row r="26436" spans="1:1" x14ac:dyDescent="0.25">
      <c r="A26436" s="7"/>
    </row>
    <row r="26437" spans="1:1" x14ac:dyDescent="0.25">
      <c r="A26437" s="7"/>
    </row>
    <row r="26438" spans="1:1" x14ac:dyDescent="0.25">
      <c r="A26438" s="7"/>
    </row>
    <row r="26439" spans="1:1" x14ac:dyDescent="0.25">
      <c r="A26439" s="7"/>
    </row>
    <row r="26440" spans="1:1" x14ac:dyDescent="0.25">
      <c r="A26440" s="7"/>
    </row>
    <row r="26441" spans="1:1" x14ac:dyDescent="0.25">
      <c r="A26441" s="7"/>
    </row>
    <row r="26442" spans="1:1" x14ac:dyDescent="0.25">
      <c r="A26442" s="7"/>
    </row>
    <row r="26443" spans="1:1" x14ac:dyDescent="0.25">
      <c r="A26443" s="7"/>
    </row>
    <row r="26444" spans="1:1" x14ac:dyDescent="0.25">
      <c r="A26444" s="7"/>
    </row>
    <row r="26445" spans="1:1" x14ac:dyDescent="0.25">
      <c r="A26445" s="7"/>
    </row>
    <row r="26446" spans="1:1" x14ac:dyDescent="0.25">
      <c r="A26446" s="7"/>
    </row>
    <row r="26447" spans="1:1" x14ac:dyDescent="0.25">
      <c r="A26447" s="7"/>
    </row>
    <row r="26448" spans="1:1" x14ac:dyDescent="0.25">
      <c r="A26448" s="7"/>
    </row>
    <row r="26449" spans="1:1" x14ac:dyDescent="0.25">
      <c r="A26449" s="7"/>
    </row>
    <row r="26450" spans="1:1" x14ac:dyDescent="0.25">
      <c r="A26450" s="7"/>
    </row>
    <row r="26451" spans="1:1" x14ac:dyDescent="0.25">
      <c r="A26451" s="7"/>
    </row>
    <row r="26452" spans="1:1" x14ac:dyDescent="0.25">
      <c r="A26452" s="7"/>
    </row>
    <row r="26453" spans="1:1" x14ac:dyDescent="0.25">
      <c r="A26453" s="7"/>
    </row>
    <row r="26454" spans="1:1" x14ac:dyDescent="0.25">
      <c r="A26454" s="7"/>
    </row>
    <row r="26455" spans="1:1" x14ac:dyDescent="0.25">
      <c r="A26455" s="7"/>
    </row>
    <row r="26456" spans="1:1" x14ac:dyDescent="0.25">
      <c r="A26456" s="7"/>
    </row>
    <row r="26457" spans="1:1" x14ac:dyDescent="0.25">
      <c r="A26457" s="7"/>
    </row>
    <row r="26458" spans="1:1" x14ac:dyDescent="0.25">
      <c r="A26458" s="7"/>
    </row>
    <row r="26459" spans="1:1" x14ac:dyDescent="0.25">
      <c r="A26459" s="7"/>
    </row>
    <row r="26460" spans="1:1" x14ac:dyDescent="0.25">
      <c r="A26460" s="7"/>
    </row>
    <row r="26461" spans="1:1" x14ac:dyDescent="0.25">
      <c r="A26461" s="7"/>
    </row>
    <row r="26462" spans="1:1" x14ac:dyDescent="0.25">
      <c r="A26462" s="7"/>
    </row>
    <row r="26463" spans="1:1" x14ac:dyDescent="0.25">
      <c r="A26463" s="7"/>
    </row>
    <row r="26464" spans="1:1" x14ac:dyDescent="0.25">
      <c r="A26464" s="7"/>
    </row>
    <row r="26465" spans="1:1" x14ac:dyDescent="0.25">
      <c r="A26465" s="7"/>
    </row>
    <row r="26466" spans="1:1" x14ac:dyDescent="0.25">
      <c r="A26466" s="7"/>
    </row>
    <row r="26467" spans="1:1" x14ac:dyDescent="0.25">
      <c r="A26467" s="7"/>
    </row>
    <row r="26468" spans="1:1" x14ac:dyDescent="0.25">
      <c r="A26468" s="7"/>
    </row>
    <row r="26469" spans="1:1" x14ac:dyDescent="0.25">
      <c r="A26469" s="7"/>
    </row>
    <row r="26470" spans="1:1" x14ac:dyDescent="0.25">
      <c r="A26470" s="7"/>
    </row>
    <row r="26471" spans="1:1" x14ac:dyDescent="0.25">
      <c r="A26471" s="7"/>
    </row>
    <row r="26472" spans="1:1" x14ac:dyDescent="0.25">
      <c r="A26472" s="7"/>
    </row>
    <row r="26473" spans="1:1" x14ac:dyDescent="0.25">
      <c r="A26473" s="7"/>
    </row>
    <row r="26474" spans="1:1" x14ac:dyDescent="0.25">
      <c r="A26474" s="7"/>
    </row>
    <row r="26475" spans="1:1" x14ac:dyDescent="0.25">
      <c r="A26475" s="7"/>
    </row>
    <row r="26476" spans="1:1" x14ac:dyDescent="0.25">
      <c r="A26476" s="7"/>
    </row>
    <row r="26477" spans="1:1" x14ac:dyDescent="0.25">
      <c r="A26477" s="7"/>
    </row>
    <row r="26478" spans="1:1" x14ac:dyDescent="0.25">
      <c r="A26478" s="7"/>
    </row>
    <row r="26479" spans="1:1" x14ac:dyDescent="0.25">
      <c r="A26479" s="7"/>
    </row>
    <row r="26480" spans="1:1" x14ac:dyDescent="0.25">
      <c r="A26480" s="7"/>
    </row>
    <row r="26481" spans="1:1" x14ac:dyDescent="0.25">
      <c r="A26481" s="7"/>
    </row>
    <row r="26482" spans="1:1" x14ac:dyDescent="0.25">
      <c r="A26482" s="7"/>
    </row>
    <row r="26483" spans="1:1" x14ac:dyDescent="0.25">
      <c r="A26483" s="7"/>
    </row>
    <row r="26484" spans="1:1" x14ac:dyDescent="0.25">
      <c r="A26484" s="7"/>
    </row>
    <row r="26485" spans="1:1" x14ac:dyDescent="0.25">
      <c r="A26485" s="7"/>
    </row>
    <row r="26486" spans="1:1" x14ac:dyDescent="0.25">
      <c r="A26486" s="7"/>
    </row>
    <row r="26487" spans="1:1" x14ac:dyDescent="0.25">
      <c r="A26487" s="7"/>
    </row>
    <row r="26488" spans="1:1" x14ac:dyDescent="0.25">
      <c r="A26488" s="7"/>
    </row>
    <row r="26489" spans="1:1" x14ac:dyDescent="0.25">
      <c r="A26489" s="7"/>
    </row>
    <row r="26490" spans="1:1" x14ac:dyDescent="0.25">
      <c r="A26490" s="7"/>
    </row>
    <row r="26491" spans="1:1" x14ac:dyDescent="0.25">
      <c r="A26491" s="7"/>
    </row>
    <row r="26492" spans="1:1" x14ac:dyDescent="0.25">
      <c r="A26492" s="7"/>
    </row>
    <row r="26493" spans="1:1" x14ac:dyDescent="0.25">
      <c r="A26493" s="7"/>
    </row>
    <row r="26494" spans="1:1" x14ac:dyDescent="0.25">
      <c r="A26494" s="7"/>
    </row>
    <row r="26495" spans="1:1" x14ac:dyDescent="0.25">
      <c r="A26495" s="7"/>
    </row>
    <row r="26496" spans="1:1" x14ac:dyDescent="0.25">
      <c r="A26496" s="7"/>
    </row>
    <row r="26497" spans="1:1" x14ac:dyDescent="0.25">
      <c r="A26497" s="7"/>
    </row>
    <row r="26498" spans="1:1" x14ac:dyDescent="0.25">
      <c r="A26498" s="7"/>
    </row>
    <row r="26499" spans="1:1" x14ac:dyDescent="0.25">
      <c r="A26499" s="7"/>
    </row>
    <row r="26500" spans="1:1" x14ac:dyDescent="0.25">
      <c r="A26500" s="7"/>
    </row>
    <row r="26501" spans="1:1" x14ac:dyDescent="0.25">
      <c r="A26501" s="7"/>
    </row>
    <row r="26502" spans="1:1" x14ac:dyDescent="0.25">
      <c r="A26502" s="7"/>
    </row>
    <row r="26503" spans="1:1" x14ac:dyDescent="0.25">
      <c r="A26503" s="7"/>
    </row>
    <row r="26504" spans="1:1" x14ac:dyDescent="0.25">
      <c r="A26504" s="7"/>
    </row>
    <row r="26505" spans="1:1" x14ac:dyDescent="0.25">
      <c r="A26505" s="7"/>
    </row>
    <row r="26506" spans="1:1" x14ac:dyDescent="0.25">
      <c r="A26506" s="7"/>
    </row>
    <row r="26507" spans="1:1" x14ac:dyDescent="0.25">
      <c r="A26507" s="7"/>
    </row>
    <row r="26508" spans="1:1" x14ac:dyDescent="0.25">
      <c r="A26508" s="7"/>
    </row>
    <row r="26509" spans="1:1" x14ac:dyDescent="0.25">
      <c r="A26509" s="7"/>
    </row>
    <row r="26510" spans="1:1" x14ac:dyDescent="0.25">
      <c r="A26510" s="7"/>
    </row>
    <row r="26511" spans="1:1" x14ac:dyDescent="0.25">
      <c r="A26511" s="7"/>
    </row>
    <row r="26512" spans="1:1" x14ac:dyDescent="0.25">
      <c r="A26512" s="7"/>
    </row>
    <row r="26513" spans="1:1" x14ac:dyDescent="0.25">
      <c r="A26513" s="7"/>
    </row>
    <row r="26514" spans="1:1" x14ac:dyDescent="0.25">
      <c r="A26514" s="7"/>
    </row>
    <row r="26515" spans="1:1" x14ac:dyDescent="0.25">
      <c r="A26515" s="7"/>
    </row>
    <row r="26516" spans="1:1" x14ac:dyDescent="0.25">
      <c r="A26516" s="7"/>
    </row>
    <row r="26517" spans="1:1" x14ac:dyDescent="0.25">
      <c r="A26517" s="7"/>
    </row>
    <row r="26518" spans="1:1" x14ac:dyDescent="0.25">
      <c r="A26518" s="7"/>
    </row>
    <row r="26519" spans="1:1" x14ac:dyDescent="0.25">
      <c r="A26519" s="7"/>
    </row>
    <row r="26520" spans="1:1" x14ac:dyDescent="0.25">
      <c r="A26520" s="7"/>
    </row>
    <row r="26521" spans="1:1" x14ac:dyDescent="0.25">
      <c r="A26521" s="7"/>
    </row>
    <row r="26522" spans="1:1" x14ac:dyDescent="0.25">
      <c r="A26522" s="7"/>
    </row>
    <row r="26523" spans="1:1" x14ac:dyDescent="0.25">
      <c r="A26523" s="7"/>
    </row>
    <row r="26524" spans="1:1" x14ac:dyDescent="0.25">
      <c r="A26524" s="7"/>
    </row>
    <row r="26525" spans="1:1" x14ac:dyDescent="0.25">
      <c r="A26525" s="7"/>
    </row>
    <row r="26526" spans="1:1" x14ac:dyDescent="0.25">
      <c r="A26526" s="7"/>
    </row>
    <row r="26527" spans="1:1" x14ac:dyDescent="0.25">
      <c r="A26527" s="7"/>
    </row>
    <row r="26528" spans="1:1" x14ac:dyDescent="0.25">
      <c r="A26528" s="7"/>
    </row>
    <row r="26529" spans="1:1" x14ac:dyDescent="0.25">
      <c r="A26529" s="7"/>
    </row>
    <row r="26530" spans="1:1" x14ac:dyDescent="0.25">
      <c r="A26530" s="7"/>
    </row>
    <row r="26531" spans="1:1" x14ac:dyDescent="0.25">
      <c r="A26531" s="7"/>
    </row>
    <row r="26532" spans="1:1" x14ac:dyDescent="0.25">
      <c r="A26532" s="7"/>
    </row>
    <row r="26533" spans="1:1" x14ac:dyDescent="0.25">
      <c r="A26533" s="7"/>
    </row>
    <row r="26534" spans="1:1" x14ac:dyDescent="0.25">
      <c r="A26534" s="7"/>
    </row>
    <row r="26535" spans="1:1" x14ac:dyDescent="0.25">
      <c r="A26535" s="7"/>
    </row>
    <row r="26536" spans="1:1" x14ac:dyDescent="0.25">
      <c r="A26536" s="7"/>
    </row>
    <row r="26537" spans="1:1" x14ac:dyDescent="0.25">
      <c r="A26537" s="7"/>
    </row>
    <row r="26538" spans="1:1" x14ac:dyDescent="0.25">
      <c r="A26538" s="7"/>
    </row>
    <row r="26539" spans="1:1" x14ac:dyDescent="0.25">
      <c r="A26539" s="7"/>
    </row>
    <row r="26540" spans="1:1" x14ac:dyDescent="0.25">
      <c r="A26540" s="7"/>
    </row>
    <row r="26541" spans="1:1" x14ac:dyDescent="0.25">
      <c r="A26541" s="7"/>
    </row>
    <row r="26542" spans="1:1" x14ac:dyDescent="0.25">
      <c r="A26542" s="7"/>
    </row>
    <row r="26543" spans="1:1" x14ac:dyDescent="0.25">
      <c r="A26543" s="7"/>
    </row>
    <row r="26544" spans="1:1" x14ac:dyDescent="0.25">
      <c r="A26544" s="7"/>
    </row>
    <row r="26545" spans="1:1" x14ac:dyDescent="0.25">
      <c r="A26545" s="7"/>
    </row>
    <row r="26546" spans="1:1" x14ac:dyDescent="0.25">
      <c r="A26546" s="7"/>
    </row>
    <row r="26547" spans="1:1" x14ac:dyDescent="0.25">
      <c r="A26547" s="7"/>
    </row>
    <row r="26548" spans="1:1" x14ac:dyDescent="0.25">
      <c r="A26548" s="7"/>
    </row>
    <row r="26549" spans="1:1" x14ac:dyDescent="0.25">
      <c r="A26549" s="7"/>
    </row>
    <row r="26550" spans="1:1" x14ac:dyDescent="0.25">
      <c r="A26550" s="7"/>
    </row>
    <row r="26551" spans="1:1" x14ac:dyDescent="0.25">
      <c r="A26551" s="7"/>
    </row>
    <row r="26552" spans="1:1" x14ac:dyDescent="0.25">
      <c r="A26552" s="7"/>
    </row>
    <row r="26553" spans="1:1" x14ac:dyDescent="0.25">
      <c r="A26553" s="7"/>
    </row>
    <row r="26554" spans="1:1" x14ac:dyDescent="0.25">
      <c r="A26554" s="7"/>
    </row>
    <row r="26555" spans="1:1" x14ac:dyDescent="0.25">
      <c r="A26555" s="7"/>
    </row>
    <row r="26556" spans="1:1" x14ac:dyDescent="0.25">
      <c r="A26556" s="7"/>
    </row>
    <row r="26557" spans="1:1" x14ac:dyDescent="0.25">
      <c r="A26557" s="7"/>
    </row>
    <row r="26558" spans="1:1" x14ac:dyDescent="0.25">
      <c r="A26558" s="7"/>
    </row>
    <row r="26559" spans="1:1" x14ac:dyDescent="0.25">
      <c r="A26559" s="7"/>
    </row>
    <row r="26560" spans="1:1" x14ac:dyDescent="0.25">
      <c r="A26560" s="7"/>
    </row>
    <row r="26561" spans="1:1" x14ac:dyDescent="0.25">
      <c r="A26561" s="7"/>
    </row>
    <row r="26562" spans="1:1" x14ac:dyDescent="0.25">
      <c r="A26562" s="7"/>
    </row>
    <row r="26563" spans="1:1" x14ac:dyDescent="0.25">
      <c r="A26563" s="7"/>
    </row>
    <row r="26564" spans="1:1" x14ac:dyDescent="0.25">
      <c r="A26564" s="7"/>
    </row>
    <row r="26565" spans="1:1" x14ac:dyDescent="0.25">
      <c r="A26565" s="7"/>
    </row>
    <row r="26566" spans="1:1" x14ac:dyDescent="0.25">
      <c r="A26566" s="7"/>
    </row>
    <row r="26567" spans="1:1" x14ac:dyDescent="0.25">
      <c r="A26567" s="7"/>
    </row>
    <row r="26568" spans="1:1" x14ac:dyDescent="0.25">
      <c r="A26568" s="7"/>
    </row>
    <row r="26569" spans="1:1" x14ac:dyDescent="0.25">
      <c r="A26569" s="7"/>
    </row>
    <row r="26570" spans="1:1" x14ac:dyDescent="0.25">
      <c r="A26570" s="7"/>
    </row>
    <row r="26571" spans="1:1" x14ac:dyDescent="0.25">
      <c r="A26571" s="7"/>
    </row>
    <row r="26572" spans="1:1" x14ac:dyDescent="0.25">
      <c r="A26572" s="7"/>
    </row>
    <row r="26573" spans="1:1" x14ac:dyDescent="0.25">
      <c r="A26573" s="7"/>
    </row>
    <row r="26574" spans="1:1" x14ac:dyDescent="0.25">
      <c r="A26574" s="7"/>
    </row>
    <row r="26575" spans="1:1" x14ac:dyDescent="0.25">
      <c r="A26575" s="7"/>
    </row>
    <row r="26576" spans="1:1" x14ac:dyDescent="0.25">
      <c r="A26576" s="7"/>
    </row>
    <row r="26577" spans="1:1" x14ac:dyDescent="0.25">
      <c r="A26577" s="7"/>
    </row>
    <row r="26578" spans="1:1" x14ac:dyDescent="0.25">
      <c r="A26578" s="7"/>
    </row>
    <row r="26579" spans="1:1" x14ac:dyDescent="0.25">
      <c r="A26579" s="7"/>
    </row>
    <row r="26580" spans="1:1" x14ac:dyDescent="0.25">
      <c r="A26580" s="7"/>
    </row>
    <row r="26581" spans="1:1" x14ac:dyDescent="0.25">
      <c r="A26581" s="7"/>
    </row>
    <row r="26582" spans="1:1" x14ac:dyDescent="0.25">
      <c r="A26582" s="7"/>
    </row>
    <row r="26583" spans="1:1" x14ac:dyDescent="0.25">
      <c r="A26583" s="7"/>
    </row>
    <row r="26584" spans="1:1" x14ac:dyDescent="0.25">
      <c r="A26584" s="7"/>
    </row>
    <row r="26585" spans="1:1" x14ac:dyDescent="0.25">
      <c r="A26585" s="7"/>
    </row>
    <row r="26586" spans="1:1" x14ac:dyDescent="0.25">
      <c r="A26586" s="7"/>
    </row>
    <row r="26587" spans="1:1" x14ac:dyDescent="0.25">
      <c r="A26587" s="7"/>
    </row>
    <row r="26588" spans="1:1" x14ac:dyDescent="0.25">
      <c r="A26588" s="7"/>
    </row>
    <row r="26589" spans="1:1" x14ac:dyDescent="0.25">
      <c r="A26589" s="7"/>
    </row>
    <row r="26590" spans="1:1" x14ac:dyDescent="0.25">
      <c r="A26590" s="7"/>
    </row>
    <row r="26591" spans="1:1" x14ac:dyDescent="0.25">
      <c r="A26591" s="7"/>
    </row>
    <row r="26592" spans="1:1" x14ac:dyDescent="0.25">
      <c r="A26592" s="7"/>
    </row>
    <row r="26593" spans="1:1" x14ac:dyDescent="0.25">
      <c r="A26593" s="7"/>
    </row>
    <row r="26594" spans="1:1" x14ac:dyDescent="0.25">
      <c r="A26594" s="7"/>
    </row>
    <row r="26595" spans="1:1" x14ac:dyDescent="0.25">
      <c r="A26595" s="7"/>
    </row>
    <row r="26596" spans="1:1" x14ac:dyDescent="0.25">
      <c r="A26596" s="7"/>
    </row>
    <row r="26597" spans="1:1" x14ac:dyDescent="0.25">
      <c r="A26597" s="7"/>
    </row>
    <row r="26598" spans="1:1" x14ac:dyDescent="0.25">
      <c r="A26598" s="7"/>
    </row>
    <row r="26599" spans="1:1" x14ac:dyDescent="0.25">
      <c r="A26599" s="7"/>
    </row>
    <row r="26600" spans="1:1" x14ac:dyDescent="0.25">
      <c r="A26600" s="7"/>
    </row>
    <row r="26601" spans="1:1" x14ac:dyDescent="0.25">
      <c r="A26601" s="7"/>
    </row>
    <row r="26602" spans="1:1" x14ac:dyDescent="0.25">
      <c r="A26602" s="7"/>
    </row>
    <row r="26603" spans="1:1" x14ac:dyDescent="0.25">
      <c r="A26603" s="7"/>
    </row>
    <row r="26604" spans="1:1" x14ac:dyDescent="0.25">
      <c r="A26604" s="7"/>
    </row>
    <row r="26605" spans="1:1" x14ac:dyDescent="0.25">
      <c r="A26605" s="7"/>
    </row>
    <row r="26606" spans="1:1" x14ac:dyDescent="0.25">
      <c r="A26606" s="7"/>
    </row>
    <row r="26607" spans="1:1" x14ac:dyDescent="0.25">
      <c r="A26607" s="7"/>
    </row>
    <row r="26608" spans="1:1" x14ac:dyDescent="0.25">
      <c r="A26608" s="7"/>
    </row>
    <row r="26609" spans="1:1" x14ac:dyDescent="0.25">
      <c r="A26609" s="7"/>
    </row>
    <row r="26610" spans="1:1" x14ac:dyDescent="0.25">
      <c r="A26610" s="7"/>
    </row>
    <row r="26611" spans="1:1" x14ac:dyDescent="0.25">
      <c r="A26611" s="7"/>
    </row>
    <row r="26612" spans="1:1" x14ac:dyDescent="0.25">
      <c r="A26612" s="7"/>
    </row>
    <row r="26613" spans="1:1" x14ac:dyDescent="0.25">
      <c r="A26613" s="7"/>
    </row>
    <row r="26614" spans="1:1" x14ac:dyDescent="0.25">
      <c r="A26614" s="7"/>
    </row>
    <row r="26615" spans="1:1" x14ac:dyDescent="0.25">
      <c r="A26615" s="7"/>
    </row>
    <row r="26616" spans="1:1" x14ac:dyDescent="0.25">
      <c r="A26616" s="7"/>
    </row>
    <row r="26617" spans="1:1" x14ac:dyDescent="0.25">
      <c r="A26617" s="7"/>
    </row>
    <row r="26618" spans="1:1" x14ac:dyDescent="0.25">
      <c r="A26618" s="7"/>
    </row>
    <row r="26619" spans="1:1" x14ac:dyDescent="0.25">
      <c r="A26619" s="7"/>
    </row>
    <row r="26620" spans="1:1" x14ac:dyDescent="0.25">
      <c r="A26620" s="7"/>
    </row>
    <row r="26621" spans="1:1" x14ac:dyDescent="0.25">
      <c r="A26621" s="7"/>
    </row>
    <row r="26622" spans="1:1" x14ac:dyDescent="0.25">
      <c r="A26622" s="7"/>
    </row>
    <row r="26623" spans="1:1" x14ac:dyDescent="0.25">
      <c r="A26623" s="7"/>
    </row>
    <row r="26624" spans="1:1" x14ac:dyDescent="0.25">
      <c r="A26624" s="7"/>
    </row>
    <row r="26625" spans="1:1" x14ac:dyDescent="0.25">
      <c r="A26625" s="7"/>
    </row>
    <row r="26626" spans="1:1" x14ac:dyDescent="0.25">
      <c r="A26626" s="7"/>
    </row>
    <row r="26627" spans="1:1" x14ac:dyDescent="0.25">
      <c r="A26627" s="7"/>
    </row>
    <row r="26628" spans="1:1" x14ac:dyDescent="0.25">
      <c r="A26628" s="7"/>
    </row>
    <row r="26629" spans="1:1" x14ac:dyDescent="0.25">
      <c r="A26629" s="7"/>
    </row>
    <row r="26630" spans="1:1" x14ac:dyDescent="0.25">
      <c r="A26630" s="7"/>
    </row>
    <row r="26631" spans="1:1" x14ac:dyDescent="0.25">
      <c r="A26631" s="7"/>
    </row>
    <row r="26632" spans="1:1" x14ac:dyDescent="0.25">
      <c r="A26632" s="7"/>
    </row>
    <row r="26633" spans="1:1" x14ac:dyDescent="0.25">
      <c r="A26633" s="7"/>
    </row>
    <row r="26634" spans="1:1" x14ac:dyDescent="0.25">
      <c r="A26634" s="7"/>
    </row>
    <row r="26635" spans="1:1" x14ac:dyDescent="0.25">
      <c r="A26635" s="7"/>
    </row>
    <row r="26636" spans="1:1" x14ac:dyDescent="0.25">
      <c r="A26636" s="7"/>
    </row>
    <row r="26637" spans="1:1" x14ac:dyDescent="0.25">
      <c r="A26637" s="7"/>
    </row>
    <row r="26638" spans="1:1" x14ac:dyDescent="0.25">
      <c r="A26638" s="7"/>
    </row>
    <row r="26639" spans="1:1" x14ac:dyDescent="0.25">
      <c r="A26639" s="7"/>
    </row>
    <row r="26640" spans="1:1" x14ac:dyDescent="0.25">
      <c r="A26640" s="7"/>
    </row>
    <row r="26641" spans="1:1" x14ac:dyDescent="0.25">
      <c r="A26641" s="7"/>
    </row>
    <row r="26642" spans="1:1" x14ac:dyDescent="0.25">
      <c r="A26642" s="7"/>
    </row>
    <row r="26643" spans="1:1" x14ac:dyDescent="0.25">
      <c r="A26643" s="7"/>
    </row>
    <row r="26644" spans="1:1" x14ac:dyDescent="0.25">
      <c r="A26644" s="7"/>
    </row>
    <row r="26645" spans="1:1" x14ac:dyDescent="0.25">
      <c r="A26645" s="7"/>
    </row>
    <row r="26646" spans="1:1" x14ac:dyDescent="0.25">
      <c r="A26646" s="7"/>
    </row>
    <row r="26647" spans="1:1" x14ac:dyDescent="0.25">
      <c r="A26647" s="7"/>
    </row>
    <row r="26648" spans="1:1" x14ac:dyDescent="0.25">
      <c r="A26648" s="7"/>
    </row>
    <row r="26649" spans="1:1" x14ac:dyDescent="0.25">
      <c r="A26649" s="7"/>
    </row>
    <row r="26650" spans="1:1" x14ac:dyDescent="0.25">
      <c r="A26650" s="7"/>
    </row>
    <row r="26651" spans="1:1" x14ac:dyDescent="0.25">
      <c r="A26651" s="7"/>
    </row>
    <row r="26652" spans="1:1" x14ac:dyDescent="0.25">
      <c r="A26652" s="7"/>
    </row>
    <row r="26653" spans="1:1" x14ac:dyDescent="0.25">
      <c r="A26653" s="7"/>
    </row>
    <row r="26654" spans="1:1" x14ac:dyDescent="0.25">
      <c r="A26654" s="7"/>
    </row>
    <row r="26655" spans="1:1" x14ac:dyDescent="0.25">
      <c r="A26655" s="7"/>
    </row>
    <row r="26656" spans="1:1" x14ac:dyDescent="0.25">
      <c r="A26656" s="7"/>
    </row>
    <row r="26657" spans="1:1" x14ac:dyDescent="0.25">
      <c r="A26657" s="7"/>
    </row>
    <row r="26658" spans="1:1" x14ac:dyDescent="0.25">
      <c r="A26658" s="7"/>
    </row>
    <row r="26659" spans="1:1" x14ac:dyDescent="0.25">
      <c r="A26659" s="7"/>
    </row>
    <row r="26660" spans="1:1" x14ac:dyDescent="0.25">
      <c r="A26660" s="7"/>
    </row>
    <row r="26661" spans="1:1" x14ac:dyDescent="0.25">
      <c r="A26661" s="7"/>
    </row>
    <row r="26662" spans="1:1" x14ac:dyDescent="0.25">
      <c r="A26662" s="7"/>
    </row>
    <row r="26663" spans="1:1" x14ac:dyDescent="0.25">
      <c r="A26663" s="7"/>
    </row>
    <row r="26664" spans="1:1" x14ac:dyDescent="0.25">
      <c r="A26664" s="7"/>
    </row>
    <row r="26665" spans="1:1" x14ac:dyDescent="0.25">
      <c r="A26665" s="7"/>
    </row>
    <row r="26666" spans="1:1" x14ac:dyDescent="0.25">
      <c r="A26666" s="7"/>
    </row>
    <row r="26667" spans="1:1" x14ac:dyDescent="0.25">
      <c r="A26667" s="7"/>
    </row>
    <row r="26668" spans="1:1" x14ac:dyDescent="0.25">
      <c r="A26668" s="7"/>
    </row>
    <row r="26669" spans="1:1" x14ac:dyDescent="0.25">
      <c r="A26669" s="7"/>
    </row>
    <row r="26670" spans="1:1" x14ac:dyDescent="0.25">
      <c r="A26670" s="7"/>
    </row>
    <row r="26671" spans="1:1" x14ac:dyDescent="0.25">
      <c r="A26671" s="7"/>
    </row>
    <row r="26672" spans="1:1" x14ac:dyDescent="0.25">
      <c r="A26672" s="7"/>
    </row>
    <row r="26673" spans="1:1" x14ac:dyDescent="0.25">
      <c r="A26673" s="7"/>
    </row>
    <row r="26674" spans="1:1" x14ac:dyDescent="0.25">
      <c r="A26674" s="7"/>
    </row>
    <row r="26675" spans="1:1" x14ac:dyDescent="0.25">
      <c r="A26675" s="7"/>
    </row>
    <row r="26676" spans="1:1" x14ac:dyDescent="0.25">
      <c r="A26676" s="7"/>
    </row>
    <row r="26677" spans="1:1" x14ac:dyDescent="0.25">
      <c r="A26677" s="7"/>
    </row>
    <row r="26678" spans="1:1" x14ac:dyDescent="0.25">
      <c r="A26678" s="7"/>
    </row>
    <row r="26679" spans="1:1" x14ac:dyDescent="0.25">
      <c r="A26679" s="7"/>
    </row>
    <row r="26680" spans="1:1" x14ac:dyDescent="0.25">
      <c r="A26680" s="7"/>
    </row>
    <row r="26681" spans="1:1" x14ac:dyDescent="0.25">
      <c r="A26681" s="7"/>
    </row>
    <row r="26682" spans="1:1" x14ac:dyDescent="0.25">
      <c r="A26682" s="7"/>
    </row>
    <row r="26683" spans="1:1" x14ac:dyDescent="0.25">
      <c r="A26683" s="7"/>
    </row>
    <row r="26684" spans="1:1" x14ac:dyDescent="0.25">
      <c r="A26684" s="7"/>
    </row>
    <row r="26685" spans="1:1" x14ac:dyDescent="0.25">
      <c r="A26685" s="7"/>
    </row>
    <row r="26686" spans="1:1" x14ac:dyDescent="0.25">
      <c r="A26686" s="7"/>
    </row>
    <row r="26687" spans="1:1" x14ac:dyDescent="0.25">
      <c r="A26687" s="7"/>
    </row>
    <row r="26688" spans="1:1" x14ac:dyDescent="0.25">
      <c r="A26688" s="7"/>
    </row>
    <row r="26689" spans="1:1" x14ac:dyDescent="0.25">
      <c r="A26689" s="7"/>
    </row>
    <row r="26690" spans="1:1" x14ac:dyDescent="0.25">
      <c r="A26690" s="7"/>
    </row>
    <row r="26691" spans="1:1" x14ac:dyDescent="0.25">
      <c r="A26691" s="7"/>
    </row>
    <row r="26692" spans="1:1" x14ac:dyDescent="0.25">
      <c r="A26692" s="7"/>
    </row>
    <row r="26693" spans="1:1" x14ac:dyDescent="0.25">
      <c r="A26693" s="7"/>
    </row>
    <row r="26694" spans="1:1" x14ac:dyDescent="0.25">
      <c r="A26694" s="7"/>
    </row>
    <row r="26695" spans="1:1" x14ac:dyDescent="0.25">
      <c r="A26695" s="7"/>
    </row>
    <row r="26696" spans="1:1" x14ac:dyDescent="0.25">
      <c r="A26696" s="7"/>
    </row>
    <row r="26697" spans="1:1" x14ac:dyDescent="0.25">
      <c r="A26697" s="7"/>
    </row>
    <row r="26698" spans="1:1" x14ac:dyDescent="0.25">
      <c r="A26698" s="7"/>
    </row>
    <row r="26699" spans="1:1" x14ac:dyDescent="0.25">
      <c r="A26699" s="7"/>
    </row>
    <row r="26700" spans="1:1" x14ac:dyDescent="0.25">
      <c r="A26700" s="7"/>
    </row>
    <row r="26701" spans="1:1" x14ac:dyDescent="0.25">
      <c r="A26701" s="7"/>
    </row>
    <row r="26702" spans="1:1" x14ac:dyDescent="0.25">
      <c r="A26702" s="7"/>
    </row>
    <row r="26703" spans="1:1" x14ac:dyDescent="0.25">
      <c r="A26703" s="7"/>
    </row>
    <row r="26704" spans="1:1" x14ac:dyDescent="0.25">
      <c r="A26704" s="7"/>
    </row>
    <row r="26705" spans="1:1" x14ac:dyDescent="0.25">
      <c r="A26705" s="7"/>
    </row>
    <row r="26706" spans="1:1" x14ac:dyDescent="0.25">
      <c r="A26706" s="7"/>
    </row>
    <row r="26707" spans="1:1" x14ac:dyDescent="0.25">
      <c r="A26707" s="7"/>
    </row>
    <row r="26708" spans="1:1" x14ac:dyDescent="0.25">
      <c r="A26708" s="7"/>
    </row>
    <row r="26709" spans="1:1" x14ac:dyDescent="0.25">
      <c r="A26709" s="7"/>
    </row>
    <row r="26710" spans="1:1" x14ac:dyDescent="0.25">
      <c r="A26710" s="7"/>
    </row>
    <row r="26711" spans="1:1" x14ac:dyDescent="0.25">
      <c r="A26711" s="7"/>
    </row>
    <row r="26712" spans="1:1" x14ac:dyDescent="0.25">
      <c r="A26712" s="7"/>
    </row>
    <row r="26713" spans="1:1" x14ac:dyDescent="0.25">
      <c r="A26713" s="7"/>
    </row>
    <row r="26714" spans="1:1" x14ac:dyDescent="0.25">
      <c r="A26714" s="7"/>
    </row>
    <row r="26715" spans="1:1" x14ac:dyDescent="0.25">
      <c r="A26715" s="7"/>
    </row>
    <row r="26716" spans="1:1" x14ac:dyDescent="0.25">
      <c r="A26716" s="7"/>
    </row>
    <row r="26717" spans="1:1" x14ac:dyDescent="0.25">
      <c r="A26717" s="7"/>
    </row>
    <row r="26718" spans="1:1" x14ac:dyDescent="0.25">
      <c r="A26718" s="7"/>
    </row>
    <row r="26719" spans="1:1" x14ac:dyDescent="0.25">
      <c r="A26719" s="7"/>
    </row>
    <row r="26720" spans="1:1" x14ac:dyDescent="0.25">
      <c r="A26720" s="7"/>
    </row>
    <row r="26721" spans="1:1" x14ac:dyDescent="0.25">
      <c r="A26721" s="7"/>
    </row>
    <row r="26722" spans="1:1" x14ac:dyDescent="0.25">
      <c r="A26722" s="7"/>
    </row>
    <row r="26723" spans="1:1" x14ac:dyDescent="0.25">
      <c r="A26723" s="7"/>
    </row>
    <row r="26724" spans="1:1" x14ac:dyDescent="0.25">
      <c r="A26724" s="7"/>
    </row>
    <row r="26725" spans="1:1" x14ac:dyDescent="0.25">
      <c r="A26725" s="7"/>
    </row>
    <row r="26726" spans="1:1" x14ac:dyDescent="0.25">
      <c r="A26726" s="7"/>
    </row>
    <row r="26727" spans="1:1" x14ac:dyDescent="0.25">
      <c r="A26727" s="7"/>
    </row>
    <row r="26728" spans="1:1" x14ac:dyDescent="0.25">
      <c r="A26728" s="7"/>
    </row>
    <row r="26729" spans="1:1" x14ac:dyDescent="0.25">
      <c r="A26729" s="7"/>
    </row>
    <row r="26730" spans="1:1" x14ac:dyDescent="0.25">
      <c r="A26730" s="7"/>
    </row>
    <row r="26731" spans="1:1" x14ac:dyDescent="0.25">
      <c r="A26731" s="7"/>
    </row>
    <row r="26732" spans="1:1" x14ac:dyDescent="0.25">
      <c r="A26732" s="7"/>
    </row>
    <row r="26733" spans="1:1" x14ac:dyDescent="0.25">
      <c r="A26733" s="7"/>
    </row>
    <row r="26734" spans="1:1" x14ac:dyDescent="0.25">
      <c r="A26734" s="7"/>
    </row>
    <row r="26735" spans="1:1" x14ac:dyDescent="0.25">
      <c r="A26735" s="7"/>
    </row>
    <row r="26736" spans="1:1" x14ac:dyDescent="0.25">
      <c r="A26736" s="7"/>
    </row>
    <row r="26737" spans="1:1" x14ac:dyDescent="0.25">
      <c r="A26737" s="7"/>
    </row>
    <row r="26738" spans="1:1" x14ac:dyDescent="0.25">
      <c r="A26738" s="7"/>
    </row>
    <row r="26739" spans="1:1" x14ac:dyDescent="0.25">
      <c r="A26739" s="7"/>
    </row>
    <row r="26740" spans="1:1" x14ac:dyDescent="0.25">
      <c r="A26740" s="7"/>
    </row>
    <row r="26741" spans="1:1" x14ac:dyDescent="0.25">
      <c r="A26741" s="7"/>
    </row>
    <row r="26742" spans="1:1" x14ac:dyDescent="0.25">
      <c r="A26742" s="7"/>
    </row>
    <row r="26743" spans="1:1" x14ac:dyDescent="0.25">
      <c r="A26743" s="7"/>
    </row>
    <row r="26744" spans="1:1" x14ac:dyDescent="0.25">
      <c r="A26744" s="7"/>
    </row>
    <row r="26745" spans="1:1" x14ac:dyDescent="0.25">
      <c r="A26745" s="7"/>
    </row>
    <row r="26746" spans="1:1" x14ac:dyDescent="0.25">
      <c r="A26746" s="7"/>
    </row>
    <row r="26747" spans="1:1" x14ac:dyDescent="0.25">
      <c r="A26747" s="7"/>
    </row>
    <row r="26748" spans="1:1" x14ac:dyDescent="0.25">
      <c r="A26748" s="7"/>
    </row>
    <row r="26749" spans="1:1" x14ac:dyDescent="0.25">
      <c r="A26749" s="7"/>
    </row>
    <row r="26750" spans="1:1" x14ac:dyDescent="0.25">
      <c r="A26750" s="7"/>
    </row>
    <row r="26751" spans="1:1" x14ac:dyDescent="0.25">
      <c r="A26751" s="7"/>
    </row>
    <row r="26752" spans="1:1" x14ac:dyDescent="0.25">
      <c r="A26752" s="7"/>
    </row>
    <row r="26753" spans="1:1" x14ac:dyDescent="0.25">
      <c r="A26753" s="7"/>
    </row>
    <row r="26754" spans="1:1" x14ac:dyDescent="0.25">
      <c r="A26754" s="7"/>
    </row>
    <row r="26755" spans="1:1" x14ac:dyDescent="0.25">
      <c r="A26755" s="7"/>
    </row>
    <row r="26756" spans="1:1" x14ac:dyDescent="0.25">
      <c r="A26756" s="7"/>
    </row>
    <row r="26757" spans="1:1" x14ac:dyDescent="0.25">
      <c r="A26757" s="7"/>
    </row>
    <row r="26758" spans="1:1" x14ac:dyDescent="0.25">
      <c r="A26758" s="7"/>
    </row>
    <row r="26759" spans="1:1" x14ac:dyDescent="0.25">
      <c r="A26759" s="7"/>
    </row>
    <row r="26760" spans="1:1" x14ac:dyDescent="0.25">
      <c r="A26760" s="7"/>
    </row>
    <row r="26761" spans="1:1" x14ac:dyDescent="0.25">
      <c r="A26761" s="7"/>
    </row>
    <row r="26762" spans="1:1" x14ac:dyDescent="0.25">
      <c r="A26762" s="7"/>
    </row>
    <row r="26763" spans="1:1" x14ac:dyDescent="0.25">
      <c r="A26763" s="7"/>
    </row>
    <row r="26764" spans="1:1" x14ac:dyDescent="0.25">
      <c r="A26764" s="7"/>
    </row>
    <row r="26765" spans="1:1" x14ac:dyDescent="0.25">
      <c r="A26765" s="7"/>
    </row>
    <row r="26766" spans="1:1" x14ac:dyDescent="0.25">
      <c r="A26766" s="7"/>
    </row>
    <row r="26767" spans="1:1" x14ac:dyDescent="0.25">
      <c r="A26767" s="7"/>
    </row>
    <row r="26768" spans="1:1" x14ac:dyDescent="0.25">
      <c r="A26768" s="7"/>
    </row>
    <row r="26769" spans="1:1" x14ac:dyDescent="0.25">
      <c r="A26769" s="7"/>
    </row>
    <row r="26770" spans="1:1" x14ac:dyDescent="0.25">
      <c r="A26770" s="7"/>
    </row>
    <row r="26771" spans="1:1" x14ac:dyDescent="0.25">
      <c r="A26771" s="7"/>
    </row>
    <row r="26772" spans="1:1" x14ac:dyDescent="0.25">
      <c r="A26772" s="7"/>
    </row>
    <row r="26773" spans="1:1" x14ac:dyDescent="0.25">
      <c r="A26773" s="7"/>
    </row>
    <row r="26774" spans="1:1" x14ac:dyDescent="0.25">
      <c r="A26774" s="7"/>
    </row>
    <row r="26775" spans="1:1" x14ac:dyDescent="0.25">
      <c r="A26775" s="7"/>
    </row>
    <row r="26776" spans="1:1" x14ac:dyDescent="0.25">
      <c r="A26776" s="7"/>
    </row>
    <row r="26777" spans="1:1" x14ac:dyDescent="0.25">
      <c r="A26777" s="7"/>
    </row>
    <row r="26778" spans="1:1" x14ac:dyDescent="0.25">
      <c r="A26778" s="7"/>
    </row>
    <row r="26779" spans="1:1" x14ac:dyDescent="0.25">
      <c r="A26779" s="7"/>
    </row>
    <row r="26780" spans="1:1" x14ac:dyDescent="0.25">
      <c r="A26780" s="7"/>
    </row>
    <row r="26781" spans="1:1" x14ac:dyDescent="0.25">
      <c r="A26781" s="7"/>
    </row>
    <row r="26782" spans="1:1" x14ac:dyDescent="0.25">
      <c r="A26782" s="7"/>
    </row>
    <row r="26783" spans="1:1" x14ac:dyDescent="0.25">
      <c r="A26783" s="7"/>
    </row>
    <row r="26784" spans="1:1" x14ac:dyDescent="0.25">
      <c r="A26784" s="7"/>
    </row>
    <row r="26785" spans="1:1" x14ac:dyDescent="0.25">
      <c r="A26785" s="7"/>
    </row>
    <row r="26786" spans="1:1" x14ac:dyDescent="0.25">
      <c r="A26786" s="7"/>
    </row>
    <row r="26787" spans="1:1" x14ac:dyDescent="0.25">
      <c r="A26787" s="7"/>
    </row>
    <row r="26788" spans="1:1" x14ac:dyDescent="0.25">
      <c r="A26788" s="7"/>
    </row>
    <row r="26789" spans="1:1" x14ac:dyDescent="0.25">
      <c r="A26789" s="7"/>
    </row>
    <row r="26790" spans="1:1" x14ac:dyDescent="0.25">
      <c r="A26790" s="7"/>
    </row>
    <row r="26791" spans="1:1" x14ac:dyDescent="0.25">
      <c r="A26791" s="7"/>
    </row>
    <row r="26792" spans="1:1" x14ac:dyDescent="0.25">
      <c r="A26792" s="7"/>
    </row>
    <row r="26793" spans="1:1" x14ac:dyDescent="0.25">
      <c r="A26793" s="7"/>
    </row>
    <row r="26794" spans="1:1" x14ac:dyDescent="0.25">
      <c r="A26794" s="7"/>
    </row>
    <row r="26795" spans="1:1" x14ac:dyDescent="0.25">
      <c r="A26795" s="7"/>
    </row>
    <row r="26796" spans="1:1" x14ac:dyDescent="0.25">
      <c r="A26796" s="7"/>
    </row>
    <row r="26797" spans="1:1" x14ac:dyDescent="0.25">
      <c r="A26797" s="7"/>
    </row>
    <row r="26798" spans="1:1" x14ac:dyDescent="0.25">
      <c r="A26798" s="7"/>
    </row>
    <row r="26799" spans="1:1" x14ac:dyDescent="0.25">
      <c r="A26799" s="7"/>
    </row>
    <row r="26800" spans="1:1" x14ac:dyDescent="0.25">
      <c r="A26800" s="7"/>
    </row>
    <row r="26801" spans="1:1" x14ac:dyDescent="0.25">
      <c r="A26801" s="7"/>
    </row>
    <row r="26802" spans="1:1" x14ac:dyDescent="0.25">
      <c r="A26802" s="7"/>
    </row>
    <row r="26803" spans="1:1" x14ac:dyDescent="0.25">
      <c r="A26803" s="7"/>
    </row>
    <row r="26804" spans="1:1" x14ac:dyDescent="0.25">
      <c r="A26804" s="7"/>
    </row>
    <row r="26805" spans="1:1" x14ac:dyDescent="0.25">
      <c r="A26805" s="7"/>
    </row>
    <row r="26806" spans="1:1" x14ac:dyDescent="0.25">
      <c r="A26806" s="7"/>
    </row>
    <row r="26807" spans="1:1" x14ac:dyDescent="0.25">
      <c r="A26807" s="7"/>
    </row>
    <row r="26808" spans="1:1" x14ac:dyDescent="0.25">
      <c r="A26808" s="7"/>
    </row>
    <row r="26809" spans="1:1" x14ac:dyDescent="0.25">
      <c r="A26809" s="7"/>
    </row>
    <row r="26810" spans="1:1" x14ac:dyDescent="0.25">
      <c r="A26810" s="7"/>
    </row>
    <row r="26811" spans="1:1" x14ac:dyDescent="0.25">
      <c r="A26811" s="7"/>
    </row>
    <row r="26812" spans="1:1" x14ac:dyDescent="0.25">
      <c r="A26812" s="7"/>
    </row>
    <row r="26813" spans="1:1" x14ac:dyDescent="0.25">
      <c r="A26813" s="7"/>
    </row>
    <row r="26814" spans="1:1" x14ac:dyDescent="0.25">
      <c r="A26814" s="7"/>
    </row>
    <row r="26815" spans="1:1" x14ac:dyDescent="0.25">
      <c r="A26815" s="7"/>
    </row>
    <row r="26816" spans="1:1" x14ac:dyDescent="0.25">
      <c r="A26816" s="7"/>
    </row>
    <row r="26817" spans="1:1" x14ac:dyDescent="0.25">
      <c r="A26817" s="7"/>
    </row>
    <row r="26818" spans="1:1" x14ac:dyDescent="0.25">
      <c r="A26818" s="7"/>
    </row>
    <row r="26819" spans="1:1" x14ac:dyDescent="0.25">
      <c r="A26819" s="7"/>
    </row>
    <row r="26820" spans="1:1" x14ac:dyDescent="0.25">
      <c r="A26820" s="7"/>
    </row>
    <row r="26821" spans="1:1" x14ac:dyDescent="0.25">
      <c r="A26821" s="7"/>
    </row>
    <row r="26822" spans="1:1" x14ac:dyDescent="0.25">
      <c r="A26822" s="7"/>
    </row>
    <row r="26823" spans="1:1" x14ac:dyDescent="0.25">
      <c r="A26823" s="7"/>
    </row>
    <row r="26824" spans="1:1" x14ac:dyDescent="0.25">
      <c r="A26824" s="7"/>
    </row>
    <row r="26825" spans="1:1" x14ac:dyDescent="0.25">
      <c r="A26825" s="7"/>
    </row>
    <row r="26826" spans="1:1" x14ac:dyDescent="0.25">
      <c r="A26826" s="7"/>
    </row>
    <row r="26827" spans="1:1" x14ac:dyDescent="0.25">
      <c r="A26827" s="7"/>
    </row>
    <row r="26828" spans="1:1" x14ac:dyDescent="0.25">
      <c r="A26828" s="7"/>
    </row>
    <row r="26829" spans="1:1" x14ac:dyDescent="0.25">
      <c r="A26829" s="7"/>
    </row>
    <row r="26830" spans="1:1" x14ac:dyDescent="0.25">
      <c r="A26830" s="7"/>
    </row>
    <row r="26831" spans="1:1" x14ac:dyDescent="0.25">
      <c r="A26831" s="7"/>
    </row>
    <row r="26832" spans="1:1" x14ac:dyDescent="0.25">
      <c r="A26832" s="7"/>
    </row>
    <row r="26833" spans="1:1" x14ac:dyDescent="0.25">
      <c r="A26833" s="7"/>
    </row>
    <row r="26834" spans="1:1" x14ac:dyDescent="0.25">
      <c r="A26834" s="7"/>
    </row>
    <row r="26835" spans="1:1" x14ac:dyDescent="0.25">
      <c r="A26835" s="7"/>
    </row>
    <row r="26836" spans="1:1" x14ac:dyDescent="0.25">
      <c r="A26836" s="7"/>
    </row>
    <row r="26837" spans="1:1" x14ac:dyDescent="0.25">
      <c r="A26837" s="7"/>
    </row>
    <row r="26838" spans="1:1" x14ac:dyDescent="0.25">
      <c r="A26838" s="7"/>
    </row>
    <row r="26839" spans="1:1" x14ac:dyDescent="0.25">
      <c r="A26839" s="7"/>
    </row>
    <row r="26840" spans="1:1" x14ac:dyDescent="0.25">
      <c r="A26840" s="7"/>
    </row>
    <row r="26841" spans="1:1" x14ac:dyDescent="0.25">
      <c r="A26841" s="7"/>
    </row>
    <row r="26842" spans="1:1" x14ac:dyDescent="0.25">
      <c r="A26842" s="7"/>
    </row>
    <row r="26843" spans="1:1" x14ac:dyDescent="0.25">
      <c r="A26843" s="7"/>
    </row>
    <row r="26844" spans="1:1" x14ac:dyDescent="0.25">
      <c r="A26844" s="7"/>
    </row>
    <row r="26845" spans="1:1" x14ac:dyDescent="0.25">
      <c r="A26845" s="7"/>
    </row>
    <row r="26846" spans="1:1" x14ac:dyDescent="0.25">
      <c r="A26846" s="7"/>
    </row>
    <row r="26847" spans="1:1" x14ac:dyDescent="0.25">
      <c r="A26847" s="7"/>
    </row>
    <row r="26848" spans="1:1" x14ac:dyDescent="0.25">
      <c r="A26848" s="7"/>
    </row>
    <row r="26849" spans="1:1" x14ac:dyDescent="0.25">
      <c r="A26849" s="7"/>
    </row>
    <row r="26850" spans="1:1" x14ac:dyDescent="0.25">
      <c r="A26850" s="7"/>
    </row>
    <row r="26851" spans="1:1" x14ac:dyDescent="0.25">
      <c r="A26851" s="7"/>
    </row>
    <row r="26852" spans="1:1" x14ac:dyDescent="0.25">
      <c r="A26852" s="7"/>
    </row>
    <row r="26853" spans="1:1" x14ac:dyDescent="0.25">
      <c r="A26853" s="7"/>
    </row>
    <row r="26854" spans="1:1" x14ac:dyDescent="0.25">
      <c r="A26854" s="7"/>
    </row>
    <row r="26855" spans="1:1" x14ac:dyDescent="0.25">
      <c r="A26855" s="7"/>
    </row>
    <row r="26856" spans="1:1" x14ac:dyDescent="0.25">
      <c r="A26856" s="7"/>
    </row>
    <row r="26857" spans="1:1" x14ac:dyDescent="0.25">
      <c r="A26857" s="7"/>
    </row>
    <row r="26858" spans="1:1" x14ac:dyDescent="0.25">
      <c r="A26858" s="7"/>
    </row>
    <row r="26859" spans="1:1" x14ac:dyDescent="0.25">
      <c r="A26859" s="7"/>
    </row>
    <row r="26860" spans="1:1" x14ac:dyDescent="0.25">
      <c r="A26860" s="7"/>
    </row>
    <row r="26861" spans="1:1" x14ac:dyDescent="0.25">
      <c r="A26861" s="7"/>
    </row>
    <row r="26862" spans="1:1" x14ac:dyDescent="0.25">
      <c r="A26862" s="7"/>
    </row>
    <row r="26863" spans="1:1" x14ac:dyDescent="0.25">
      <c r="A26863" s="7"/>
    </row>
    <row r="26864" spans="1:1" x14ac:dyDescent="0.25">
      <c r="A26864" s="7"/>
    </row>
    <row r="26865" spans="1:1" x14ac:dyDescent="0.25">
      <c r="A26865" s="7"/>
    </row>
    <row r="26866" spans="1:1" x14ac:dyDescent="0.25">
      <c r="A26866" s="7"/>
    </row>
    <row r="26867" spans="1:1" x14ac:dyDescent="0.25">
      <c r="A26867" s="7"/>
    </row>
    <row r="26868" spans="1:1" x14ac:dyDescent="0.25">
      <c r="A26868" s="7"/>
    </row>
    <row r="26869" spans="1:1" x14ac:dyDescent="0.25">
      <c r="A26869" s="7"/>
    </row>
    <row r="26870" spans="1:1" x14ac:dyDescent="0.25">
      <c r="A26870" s="7"/>
    </row>
    <row r="26871" spans="1:1" x14ac:dyDescent="0.25">
      <c r="A26871" s="7"/>
    </row>
    <row r="26872" spans="1:1" x14ac:dyDescent="0.25">
      <c r="A26872" s="7"/>
    </row>
    <row r="26873" spans="1:1" x14ac:dyDescent="0.25">
      <c r="A26873" s="7"/>
    </row>
    <row r="26874" spans="1:1" x14ac:dyDescent="0.25">
      <c r="A26874" s="7"/>
    </row>
    <row r="26875" spans="1:1" x14ac:dyDescent="0.25">
      <c r="A26875" s="7"/>
    </row>
    <row r="26876" spans="1:1" x14ac:dyDescent="0.25">
      <c r="A26876" s="7"/>
    </row>
    <row r="26877" spans="1:1" x14ac:dyDescent="0.25">
      <c r="A26877" s="7"/>
    </row>
    <row r="26878" spans="1:1" x14ac:dyDescent="0.25">
      <c r="A26878" s="7"/>
    </row>
    <row r="26879" spans="1:1" x14ac:dyDescent="0.25">
      <c r="A26879" s="7"/>
    </row>
    <row r="26880" spans="1:1" x14ac:dyDescent="0.25">
      <c r="A26880" s="7"/>
    </row>
    <row r="26881" spans="1:1" x14ac:dyDescent="0.25">
      <c r="A26881" s="7"/>
    </row>
    <row r="26882" spans="1:1" x14ac:dyDescent="0.25">
      <c r="A26882" s="7"/>
    </row>
    <row r="26883" spans="1:1" x14ac:dyDescent="0.25">
      <c r="A26883" s="7"/>
    </row>
    <row r="26884" spans="1:1" x14ac:dyDescent="0.25">
      <c r="A26884" s="7"/>
    </row>
    <row r="26885" spans="1:1" x14ac:dyDescent="0.25">
      <c r="A26885" s="7"/>
    </row>
    <row r="26886" spans="1:1" x14ac:dyDescent="0.25">
      <c r="A26886" s="7"/>
    </row>
    <row r="26887" spans="1:1" x14ac:dyDescent="0.25">
      <c r="A26887" s="7"/>
    </row>
    <row r="26888" spans="1:1" x14ac:dyDescent="0.25">
      <c r="A26888" s="7"/>
    </row>
    <row r="26889" spans="1:1" x14ac:dyDescent="0.25">
      <c r="A26889" s="7"/>
    </row>
    <row r="26890" spans="1:1" x14ac:dyDescent="0.25">
      <c r="A26890" s="7"/>
    </row>
    <row r="26891" spans="1:1" x14ac:dyDescent="0.25">
      <c r="A26891" s="7"/>
    </row>
    <row r="26892" spans="1:1" x14ac:dyDescent="0.25">
      <c r="A26892" s="7"/>
    </row>
    <row r="26893" spans="1:1" x14ac:dyDescent="0.25">
      <c r="A26893" s="7"/>
    </row>
    <row r="26894" spans="1:1" x14ac:dyDescent="0.25">
      <c r="A26894" s="7"/>
    </row>
    <row r="26895" spans="1:1" x14ac:dyDescent="0.25">
      <c r="A26895" s="7"/>
    </row>
    <row r="26896" spans="1:1" x14ac:dyDescent="0.25">
      <c r="A26896" s="7"/>
    </row>
    <row r="26897" spans="1:1" x14ac:dyDescent="0.25">
      <c r="A26897" s="7"/>
    </row>
    <row r="26898" spans="1:1" x14ac:dyDescent="0.25">
      <c r="A26898" s="7"/>
    </row>
    <row r="26899" spans="1:1" x14ac:dyDescent="0.25">
      <c r="A26899" s="7"/>
    </row>
    <row r="26900" spans="1:1" x14ac:dyDescent="0.25">
      <c r="A26900" s="7"/>
    </row>
    <row r="26901" spans="1:1" x14ac:dyDescent="0.25">
      <c r="A26901" s="7"/>
    </row>
    <row r="26902" spans="1:1" x14ac:dyDescent="0.25">
      <c r="A26902" s="7"/>
    </row>
    <row r="26903" spans="1:1" x14ac:dyDescent="0.25">
      <c r="A26903" s="7"/>
    </row>
    <row r="26904" spans="1:1" x14ac:dyDescent="0.25">
      <c r="A26904" s="7"/>
    </row>
    <row r="26905" spans="1:1" x14ac:dyDescent="0.25">
      <c r="A26905" s="7"/>
    </row>
    <row r="26906" spans="1:1" x14ac:dyDescent="0.25">
      <c r="A26906" s="7"/>
    </row>
    <row r="26907" spans="1:1" x14ac:dyDescent="0.25">
      <c r="A26907" s="7"/>
    </row>
    <row r="26908" spans="1:1" x14ac:dyDescent="0.25">
      <c r="A26908" s="7"/>
    </row>
    <row r="26909" spans="1:1" x14ac:dyDescent="0.25">
      <c r="A26909" s="7"/>
    </row>
    <row r="26910" spans="1:1" x14ac:dyDescent="0.25">
      <c r="A26910" s="7"/>
    </row>
    <row r="26911" spans="1:1" x14ac:dyDescent="0.25">
      <c r="A26911" s="7"/>
    </row>
    <row r="26912" spans="1:1" x14ac:dyDescent="0.25">
      <c r="A26912" s="7"/>
    </row>
    <row r="26913" spans="1:1" x14ac:dyDescent="0.25">
      <c r="A26913" s="7"/>
    </row>
    <row r="26914" spans="1:1" x14ac:dyDescent="0.25">
      <c r="A26914" s="7"/>
    </row>
    <row r="26915" spans="1:1" x14ac:dyDescent="0.25">
      <c r="A26915" s="7"/>
    </row>
    <row r="26916" spans="1:1" x14ac:dyDescent="0.25">
      <c r="A26916" s="7"/>
    </row>
    <row r="26917" spans="1:1" x14ac:dyDescent="0.25">
      <c r="A26917" s="7"/>
    </row>
    <row r="26918" spans="1:1" x14ac:dyDescent="0.25">
      <c r="A26918" s="7"/>
    </row>
    <row r="26919" spans="1:1" x14ac:dyDescent="0.25">
      <c r="A26919" s="7"/>
    </row>
    <row r="26920" spans="1:1" x14ac:dyDescent="0.25">
      <c r="A26920" s="7"/>
    </row>
    <row r="26921" spans="1:1" x14ac:dyDescent="0.25">
      <c r="A26921" s="7"/>
    </row>
    <row r="26922" spans="1:1" x14ac:dyDescent="0.25">
      <c r="A26922" s="7"/>
    </row>
    <row r="26923" spans="1:1" x14ac:dyDescent="0.25">
      <c r="A26923" s="7"/>
    </row>
    <row r="26924" spans="1:1" x14ac:dyDescent="0.25">
      <c r="A26924" s="7"/>
    </row>
    <row r="26925" spans="1:1" x14ac:dyDescent="0.25">
      <c r="A26925" s="7"/>
    </row>
    <row r="26926" spans="1:1" x14ac:dyDescent="0.25">
      <c r="A26926" s="7"/>
    </row>
    <row r="26927" spans="1:1" x14ac:dyDescent="0.25">
      <c r="A26927" s="7"/>
    </row>
    <row r="26928" spans="1:1" x14ac:dyDescent="0.25">
      <c r="A26928" s="7"/>
    </row>
    <row r="26929" spans="1:1" x14ac:dyDescent="0.25">
      <c r="A26929" s="7"/>
    </row>
    <row r="26930" spans="1:1" x14ac:dyDescent="0.25">
      <c r="A26930" s="7"/>
    </row>
    <row r="26931" spans="1:1" x14ac:dyDescent="0.25">
      <c r="A26931" s="7"/>
    </row>
    <row r="26932" spans="1:1" x14ac:dyDescent="0.25">
      <c r="A26932" s="7"/>
    </row>
    <row r="26933" spans="1:1" x14ac:dyDescent="0.25">
      <c r="A26933" s="7"/>
    </row>
    <row r="26934" spans="1:1" x14ac:dyDescent="0.25">
      <c r="A26934" s="7"/>
    </row>
    <row r="26935" spans="1:1" x14ac:dyDescent="0.25">
      <c r="A26935" s="7"/>
    </row>
    <row r="26936" spans="1:1" x14ac:dyDescent="0.25">
      <c r="A26936" s="7"/>
    </row>
    <row r="26937" spans="1:1" x14ac:dyDescent="0.25">
      <c r="A26937" s="7"/>
    </row>
    <row r="26938" spans="1:1" x14ac:dyDescent="0.25">
      <c r="A26938" s="7"/>
    </row>
    <row r="26939" spans="1:1" x14ac:dyDescent="0.25">
      <c r="A26939" s="7"/>
    </row>
    <row r="26940" spans="1:1" x14ac:dyDescent="0.25">
      <c r="A26940" s="7"/>
    </row>
    <row r="26941" spans="1:1" x14ac:dyDescent="0.25">
      <c r="A26941" s="7"/>
    </row>
    <row r="26942" spans="1:1" x14ac:dyDescent="0.25">
      <c r="A26942" s="7"/>
    </row>
    <row r="26943" spans="1:1" x14ac:dyDescent="0.25">
      <c r="A26943" s="7"/>
    </row>
    <row r="26944" spans="1:1" x14ac:dyDescent="0.25">
      <c r="A26944" s="7"/>
    </row>
    <row r="26945" spans="1:1" x14ac:dyDescent="0.25">
      <c r="A26945" s="7"/>
    </row>
    <row r="26946" spans="1:1" x14ac:dyDescent="0.25">
      <c r="A26946" s="7"/>
    </row>
    <row r="26947" spans="1:1" x14ac:dyDescent="0.25">
      <c r="A26947" s="7"/>
    </row>
    <row r="26948" spans="1:1" x14ac:dyDescent="0.25">
      <c r="A26948" s="7"/>
    </row>
    <row r="26949" spans="1:1" x14ac:dyDescent="0.25">
      <c r="A26949" s="7"/>
    </row>
    <row r="26950" spans="1:1" x14ac:dyDescent="0.25">
      <c r="A26950" s="7"/>
    </row>
    <row r="26951" spans="1:1" x14ac:dyDescent="0.25">
      <c r="A26951" s="7"/>
    </row>
    <row r="26952" spans="1:1" x14ac:dyDescent="0.25">
      <c r="A26952" s="7"/>
    </row>
    <row r="26953" spans="1:1" x14ac:dyDescent="0.25">
      <c r="A26953" s="7"/>
    </row>
    <row r="26954" spans="1:1" x14ac:dyDescent="0.25">
      <c r="A26954" s="7"/>
    </row>
    <row r="26955" spans="1:1" x14ac:dyDescent="0.25">
      <c r="A26955" s="7"/>
    </row>
    <row r="26956" spans="1:1" x14ac:dyDescent="0.25">
      <c r="A26956" s="7"/>
    </row>
    <row r="26957" spans="1:1" x14ac:dyDescent="0.25">
      <c r="A26957" s="7"/>
    </row>
    <row r="26958" spans="1:1" x14ac:dyDescent="0.25">
      <c r="A26958" s="7"/>
    </row>
    <row r="26959" spans="1:1" x14ac:dyDescent="0.25">
      <c r="A26959" s="7"/>
    </row>
    <row r="26960" spans="1:1" x14ac:dyDescent="0.25">
      <c r="A26960" s="7"/>
    </row>
    <row r="26961" spans="1:1" x14ac:dyDescent="0.25">
      <c r="A26961" s="7"/>
    </row>
    <row r="26962" spans="1:1" x14ac:dyDescent="0.25">
      <c r="A26962" s="7"/>
    </row>
    <row r="26963" spans="1:1" x14ac:dyDescent="0.25">
      <c r="A26963" s="7"/>
    </row>
    <row r="26964" spans="1:1" x14ac:dyDescent="0.25">
      <c r="A26964" s="7"/>
    </row>
    <row r="26965" spans="1:1" x14ac:dyDescent="0.25">
      <c r="A26965" s="7"/>
    </row>
    <row r="26966" spans="1:1" x14ac:dyDescent="0.25">
      <c r="A26966" s="7"/>
    </row>
    <row r="26967" spans="1:1" x14ac:dyDescent="0.25">
      <c r="A26967" s="7"/>
    </row>
    <row r="26968" spans="1:1" x14ac:dyDescent="0.25">
      <c r="A26968" s="7"/>
    </row>
    <row r="26969" spans="1:1" x14ac:dyDescent="0.25">
      <c r="A26969" s="7"/>
    </row>
    <row r="26970" spans="1:1" x14ac:dyDescent="0.25">
      <c r="A26970" s="7"/>
    </row>
    <row r="26971" spans="1:1" x14ac:dyDescent="0.25">
      <c r="A26971" s="7"/>
    </row>
    <row r="26972" spans="1:1" x14ac:dyDescent="0.25">
      <c r="A26972" s="7"/>
    </row>
    <row r="26973" spans="1:1" x14ac:dyDescent="0.25">
      <c r="A26973" s="7"/>
    </row>
    <row r="26974" spans="1:1" x14ac:dyDescent="0.25">
      <c r="A26974" s="7"/>
    </row>
    <row r="26975" spans="1:1" x14ac:dyDescent="0.25">
      <c r="A26975" s="7"/>
    </row>
    <row r="26976" spans="1:1" x14ac:dyDescent="0.25">
      <c r="A26976" s="7"/>
    </row>
    <row r="26977" spans="1:1" x14ac:dyDescent="0.25">
      <c r="A26977" s="7"/>
    </row>
    <row r="26978" spans="1:1" x14ac:dyDescent="0.25">
      <c r="A26978" s="7"/>
    </row>
    <row r="26979" spans="1:1" x14ac:dyDescent="0.25">
      <c r="A26979" s="7"/>
    </row>
    <row r="26980" spans="1:1" x14ac:dyDescent="0.25">
      <c r="A26980" s="7"/>
    </row>
    <row r="26981" spans="1:1" x14ac:dyDescent="0.25">
      <c r="A26981" s="7"/>
    </row>
    <row r="26982" spans="1:1" x14ac:dyDescent="0.25">
      <c r="A26982" s="7"/>
    </row>
    <row r="26983" spans="1:1" x14ac:dyDescent="0.25">
      <c r="A26983" s="7"/>
    </row>
    <row r="26984" spans="1:1" x14ac:dyDescent="0.25">
      <c r="A26984" s="7"/>
    </row>
    <row r="26985" spans="1:1" x14ac:dyDescent="0.25">
      <c r="A26985" s="7"/>
    </row>
    <row r="26986" spans="1:1" x14ac:dyDescent="0.25">
      <c r="A26986" s="7"/>
    </row>
    <row r="26987" spans="1:1" x14ac:dyDescent="0.25">
      <c r="A26987" s="7"/>
    </row>
    <row r="26988" spans="1:1" x14ac:dyDescent="0.25">
      <c r="A26988" s="7"/>
    </row>
    <row r="26989" spans="1:1" x14ac:dyDescent="0.25">
      <c r="A26989" s="7"/>
    </row>
    <row r="26990" spans="1:1" x14ac:dyDescent="0.25">
      <c r="A26990" s="7"/>
    </row>
    <row r="26991" spans="1:1" x14ac:dyDescent="0.25">
      <c r="A26991" s="7"/>
    </row>
    <row r="26992" spans="1:1" x14ac:dyDescent="0.25">
      <c r="A26992" s="7"/>
    </row>
    <row r="26993" spans="1:1" x14ac:dyDescent="0.25">
      <c r="A26993" s="7"/>
    </row>
    <row r="26994" spans="1:1" x14ac:dyDescent="0.25">
      <c r="A26994" s="7"/>
    </row>
    <row r="26995" spans="1:1" x14ac:dyDescent="0.25">
      <c r="A26995" s="7"/>
    </row>
    <row r="26996" spans="1:1" x14ac:dyDescent="0.25">
      <c r="A26996" s="7"/>
    </row>
    <row r="26997" spans="1:1" x14ac:dyDescent="0.25">
      <c r="A26997" s="7"/>
    </row>
    <row r="26998" spans="1:1" x14ac:dyDescent="0.25">
      <c r="A26998" s="7"/>
    </row>
    <row r="26999" spans="1:1" x14ac:dyDescent="0.25">
      <c r="A26999" s="7"/>
    </row>
    <row r="27000" spans="1:1" x14ac:dyDescent="0.25">
      <c r="A27000" s="7"/>
    </row>
    <row r="27001" spans="1:1" x14ac:dyDescent="0.25">
      <c r="A27001" s="7"/>
    </row>
    <row r="27002" spans="1:1" x14ac:dyDescent="0.25">
      <c r="A27002" s="7"/>
    </row>
    <row r="27003" spans="1:1" x14ac:dyDescent="0.25">
      <c r="A27003" s="7"/>
    </row>
    <row r="27004" spans="1:1" x14ac:dyDescent="0.25">
      <c r="A27004" s="7"/>
    </row>
    <row r="27005" spans="1:1" x14ac:dyDescent="0.25">
      <c r="A27005" s="7"/>
    </row>
    <row r="27006" spans="1:1" x14ac:dyDescent="0.25">
      <c r="A27006" s="7"/>
    </row>
    <row r="27007" spans="1:1" x14ac:dyDescent="0.25">
      <c r="A27007" s="7"/>
    </row>
    <row r="27008" spans="1:1" x14ac:dyDescent="0.25">
      <c r="A27008" s="7"/>
    </row>
    <row r="27009" spans="1:1" x14ac:dyDescent="0.25">
      <c r="A27009" s="7"/>
    </row>
    <row r="27010" spans="1:1" x14ac:dyDescent="0.25">
      <c r="A27010" s="7"/>
    </row>
    <row r="27011" spans="1:1" x14ac:dyDescent="0.25">
      <c r="A27011" s="7"/>
    </row>
    <row r="27012" spans="1:1" x14ac:dyDescent="0.25">
      <c r="A27012" s="7"/>
    </row>
    <row r="27013" spans="1:1" x14ac:dyDescent="0.25">
      <c r="A27013" s="7"/>
    </row>
    <row r="27014" spans="1:1" x14ac:dyDescent="0.25">
      <c r="A27014" s="7"/>
    </row>
    <row r="27015" spans="1:1" x14ac:dyDescent="0.25">
      <c r="A27015" s="7"/>
    </row>
    <row r="27016" spans="1:1" x14ac:dyDescent="0.25">
      <c r="A27016" s="7"/>
    </row>
    <row r="27017" spans="1:1" x14ac:dyDescent="0.25">
      <c r="A27017" s="7"/>
    </row>
    <row r="27018" spans="1:1" x14ac:dyDescent="0.25">
      <c r="A27018" s="7"/>
    </row>
    <row r="27019" spans="1:1" x14ac:dyDescent="0.25">
      <c r="A27019" s="7"/>
    </row>
    <row r="27020" spans="1:1" x14ac:dyDescent="0.25">
      <c r="A27020" s="7"/>
    </row>
    <row r="27021" spans="1:1" x14ac:dyDescent="0.25">
      <c r="A27021" s="7"/>
    </row>
    <row r="27022" spans="1:1" x14ac:dyDescent="0.25">
      <c r="A27022" s="7"/>
    </row>
    <row r="27023" spans="1:1" x14ac:dyDescent="0.25">
      <c r="A27023" s="7"/>
    </row>
    <row r="27024" spans="1:1" x14ac:dyDescent="0.25">
      <c r="A27024" s="7"/>
    </row>
    <row r="27025" spans="1:1" x14ac:dyDescent="0.25">
      <c r="A27025" s="7"/>
    </row>
    <row r="27026" spans="1:1" x14ac:dyDescent="0.25">
      <c r="A27026" s="7"/>
    </row>
    <row r="27027" spans="1:1" x14ac:dyDescent="0.25">
      <c r="A27027" s="7"/>
    </row>
    <row r="27028" spans="1:1" x14ac:dyDescent="0.25">
      <c r="A27028" s="7"/>
    </row>
    <row r="27029" spans="1:1" x14ac:dyDescent="0.25">
      <c r="A27029" s="7"/>
    </row>
    <row r="27030" spans="1:1" x14ac:dyDescent="0.25">
      <c r="A27030" s="7"/>
    </row>
    <row r="27031" spans="1:1" x14ac:dyDescent="0.25">
      <c r="A27031" s="7"/>
    </row>
    <row r="27032" spans="1:1" x14ac:dyDescent="0.25">
      <c r="A27032" s="7"/>
    </row>
    <row r="27033" spans="1:1" x14ac:dyDescent="0.25">
      <c r="A27033" s="7"/>
    </row>
    <row r="27034" spans="1:1" x14ac:dyDescent="0.25">
      <c r="A27034" s="7"/>
    </row>
    <row r="27035" spans="1:1" x14ac:dyDescent="0.25">
      <c r="A27035" s="7"/>
    </row>
    <row r="27036" spans="1:1" x14ac:dyDescent="0.25">
      <c r="A27036" s="7"/>
    </row>
    <row r="27037" spans="1:1" x14ac:dyDescent="0.25">
      <c r="A27037" s="7"/>
    </row>
    <row r="27038" spans="1:1" x14ac:dyDescent="0.25">
      <c r="A27038" s="7"/>
    </row>
    <row r="27039" spans="1:1" x14ac:dyDescent="0.25">
      <c r="A27039" s="7"/>
    </row>
    <row r="27040" spans="1:1" x14ac:dyDescent="0.25">
      <c r="A27040" s="7"/>
    </row>
    <row r="27041" spans="1:1" x14ac:dyDescent="0.25">
      <c r="A27041" s="7"/>
    </row>
    <row r="27042" spans="1:1" x14ac:dyDescent="0.25">
      <c r="A27042" s="7"/>
    </row>
    <row r="27043" spans="1:1" x14ac:dyDescent="0.25">
      <c r="A27043" s="7"/>
    </row>
    <row r="27044" spans="1:1" x14ac:dyDescent="0.25">
      <c r="A27044" s="7"/>
    </row>
    <row r="27045" spans="1:1" x14ac:dyDescent="0.25">
      <c r="A27045" s="7"/>
    </row>
    <row r="27046" spans="1:1" x14ac:dyDescent="0.25">
      <c r="A27046" s="7"/>
    </row>
    <row r="27047" spans="1:1" x14ac:dyDescent="0.25">
      <c r="A27047" s="7"/>
    </row>
    <row r="27048" spans="1:1" x14ac:dyDescent="0.25">
      <c r="A27048" s="7"/>
    </row>
    <row r="27049" spans="1:1" x14ac:dyDescent="0.25">
      <c r="A27049" s="7"/>
    </row>
    <row r="27050" spans="1:1" x14ac:dyDescent="0.25">
      <c r="A27050" s="7"/>
    </row>
    <row r="27051" spans="1:1" x14ac:dyDescent="0.25">
      <c r="A27051" s="7"/>
    </row>
    <row r="27052" spans="1:1" x14ac:dyDescent="0.25">
      <c r="A27052" s="7"/>
    </row>
    <row r="27053" spans="1:1" x14ac:dyDescent="0.25">
      <c r="A27053" s="7"/>
    </row>
    <row r="27054" spans="1:1" x14ac:dyDescent="0.25">
      <c r="A27054" s="7"/>
    </row>
    <row r="27055" spans="1:1" x14ac:dyDescent="0.25">
      <c r="A27055" s="7"/>
    </row>
    <row r="27056" spans="1:1" x14ac:dyDescent="0.25">
      <c r="A27056" s="7"/>
    </row>
    <row r="27057" spans="1:1" x14ac:dyDescent="0.25">
      <c r="A27057" s="7"/>
    </row>
    <row r="27058" spans="1:1" x14ac:dyDescent="0.25">
      <c r="A27058" s="7"/>
    </row>
    <row r="27059" spans="1:1" x14ac:dyDescent="0.25">
      <c r="A27059" s="7"/>
    </row>
    <row r="27060" spans="1:1" x14ac:dyDescent="0.25">
      <c r="A27060" s="7"/>
    </row>
    <row r="27061" spans="1:1" x14ac:dyDescent="0.25">
      <c r="A27061" s="7"/>
    </row>
    <row r="27062" spans="1:1" x14ac:dyDescent="0.25">
      <c r="A27062" s="7"/>
    </row>
    <row r="27063" spans="1:1" x14ac:dyDescent="0.25">
      <c r="A27063" s="7"/>
    </row>
    <row r="27064" spans="1:1" x14ac:dyDescent="0.25">
      <c r="A27064" s="7"/>
    </row>
    <row r="27065" spans="1:1" x14ac:dyDescent="0.25">
      <c r="A27065" s="7"/>
    </row>
    <row r="27066" spans="1:1" x14ac:dyDescent="0.25">
      <c r="A27066" s="7"/>
    </row>
    <row r="27067" spans="1:1" x14ac:dyDescent="0.25">
      <c r="A27067" s="7"/>
    </row>
    <row r="27068" spans="1:1" x14ac:dyDescent="0.25">
      <c r="A27068" s="7"/>
    </row>
    <row r="27069" spans="1:1" x14ac:dyDescent="0.25">
      <c r="A27069" s="7"/>
    </row>
    <row r="27070" spans="1:1" x14ac:dyDescent="0.25">
      <c r="A27070" s="7"/>
    </row>
    <row r="27071" spans="1:1" x14ac:dyDescent="0.25">
      <c r="A27071" s="7"/>
    </row>
    <row r="27072" spans="1:1" x14ac:dyDescent="0.25">
      <c r="A27072" s="7"/>
    </row>
    <row r="27073" spans="1:1" x14ac:dyDescent="0.25">
      <c r="A27073" s="7"/>
    </row>
    <row r="27074" spans="1:1" x14ac:dyDescent="0.25">
      <c r="A27074" s="7"/>
    </row>
    <row r="27075" spans="1:1" x14ac:dyDescent="0.25">
      <c r="A27075" s="7"/>
    </row>
    <row r="27076" spans="1:1" x14ac:dyDescent="0.25">
      <c r="A27076" s="7"/>
    </row>
    <row r="27077" spans="1:1" x14ac:dyDescent="0.25">
      <c r="A27077" s="7"/>
    </row>
    <row r="27078" spans="1:1" x14ac:dyDescent="0.25">
      <c r="A27078" s="7"/>
    </row>
    <row r="27079" spans="1:1" x14ac:dyDescent="0.25">
      <c r="A27079" s="7"/>
    </row>
    <row r="27080" spans="1:1" x14ac:dyDescent="0.25">
      <c r="A27080" s="7"/>
    </row>
    <row r="27081" spans="1:1" x14ac:dyDescent="0.25">
      <c r="A27081" s="7"/>
    </row>
    <row r="27082" spans="1:1" x14ac:dyDescent="0.25">
      <c r="A27082" s="7"/>
    </row>
    <row r="27083" spans="1:1" x14ac:dyDescent="0.25">
      <c r="A27083" s="7"/>
    </row>
    <row r="27084" spans="1:1" x14ac:dyDescent="0.25">
      <c r="A27084" s="7"/>
    </row>
    <row r="27085" spans="1:1" x14ac:dyDescent="0.25">
      <c r="A27085" s="7"/>
    </row>
    <row r="27086" spans="1:1" x14ac:dyDescent="0.25">
      <c r="A27086" s="7"/>
    </row>
    <row r="27087" spans="1:1" x14ac:dyDescent="0.25">
      <c r="A27087" s="7"/>
    </row>
    <row r="27088" spans="1:1" x14ac:dyDescent="0.25">
      <c r="A27088" s="7"/>
    </row>
    <row r="27089" spans="1:1" x14ac:dyDescent="0.25">
      <c r="A27089" s="7"/>
    </row>
    <row r="27090" spans="1:1" x14ac:dyDescent="0.25">
      <c r="A27090" s="7"/>
    </row>
    <row r="27091" spans="1:1" x14ac:dyDescent="0.25">
      <c r="A27091" s="7"/>
    </row>
    <row r="27092" spans="1:1" x14ac:dyDescent="0.25">
      <c r="A27092" s="7"/>
    </row>
    <row r="27093" spans="1:1" x14ac:dyDescent="0.25">
      <c r="A27093" s="7"/>
    </row>
    <row r="27094" spans="1:1" x14ac:dyDescent="0.25">
      <c r="A27094" s="7"/>
    </row>
    <row r="27095" spans="1:1" x14ac:dyDescent="0.25">
      <c r="A27095" s="7"/>
    </row>
    <row r="27096" spans="1:1" x14ac:dyDescent="0.25">
      <c r="A27096" s="7"/>
    </row>
    <row r="27097" spans="1:1" x14ac:dyDescent="0.25">
      <c r="A27097" s="7"/>
    </row>
    <row r="27098" spans="1:1" x14ac:dyDescent="0.25">
      <c r="A27098" s="7"/>
    </row>
    <row r="27099" spans="1:1" x14ac:dyDescent="0.25">
      <c r="A27099" s="7"/>
    </row>
    <row r="27100" spans="1:1" x14ac:dyDescent="0.25">
      <c r="A27100" s="7"/>
    </row>
    <row r="27101" spans="1:1" x14ac:dyDescent="0.25">
      <c r="A27101" s="7"/>
    </row>
    <row r="27102" spans="1:1" x14ac:dyDescent="0.25">
      <c r="A27102" s="7"/>
    </row>
    <row r="27103" spans="1:1" x14ac:dyDescent="0.25">
      <c r="A27103" s="7"/>
    </row>
    <row r="27104" spans="1:1" x14ac:dyDescent="0.25">
      <c r="A27104" s="7"/>
    </row>
    <row r="27105" spans="1:1" x14ac:dyDescent="0.25">
      <c r="A27105" s="7"/>
    </row>
    <row r="27106" spans="1:1" x14ac:dyDescent="0.25">
      <c r="A27106" s="7"/>
    </row>
    <row r="27107" spans="1:1" x14ac:dyDescent="0.25">
      <c r="A27107" s="7"/>
    </row>
    <row r="27108" spans="1:1" x14ac:dyDescent="0.25">
      <c r="A27108" s="7"/>
    </row>
    <row r="27109" spans="1:1" x14ac:dyDescent="0.25">
      <c r="A27109" s="7"/>
    </row>
    <row r="27110" spans="1:1" x14ac:dyDescent="0.25">
      <c r="A27110" s="7"/>
    </row>
    <row r="27111" spans="1:1" x14ac:dyDescent="0.25">
      <c r="A27111" s="7"/>
    </row>
    <row r="27112" spans="1:1" x14ac:dyDescent="0.25">
      <c r="A27112" s="7"/>
    </row>
    <row r="27113" spans="1:1" x14ac:dyDescent="0.25">
      <c r="A27113" s="7"/>
    </row>
    <row r="27114" spans="1:1" x14ac:dyDescent="0.25">
      <c r="A27114" s="7"/>
    </row>
    <row r="27115" spans="1:1" x14ac:dyDescent="0.25">
      <c r="A27115" s="7"/>
    </row>
    <row r="27116" spans="1:1" x14ac:dyDescent="0.25">
      <c r="A27116" s="7"/>
    </row>
    <row r="27117" spans="1:1" x14ac:dyDescent="0.25">
      <c r="A27117" s="7"/>
    </row>
    <row r="27118" spans="1:1" x14ac:dyDescent="0.25">
      <c r="A27118" s="7"/>
    </row>
    <row r="27119" spans="1:1" x14ac:dyDescent="0.25">
      <c r="A27119" s="7"/>
    </row>
    <row r="27120" spans="1:1" x14ac:dyDescent="0.25">
      <c r="A27120" s="7"/>
    </row>
    <row r="27121" spans="1:1" x14ac:dyDescent="0.25">
      <c r="A27121" s="7"/>
    </row>
    <row r="27122" spans="1:1" x14ac:dyDescent="0.25">
      <c r="A27122" s="7"/>
    </row>
    <row r="27123" spans="1:1" x14ac:dyDescent="0.25">
      <c r="A27123" s="7"/>
    </row>
    <row r="27124" spans="1:1" x14ac:dyDescent="0.25">
      <c r="A27124" s="7"/>
    </row>
    <row r="27125" spans="1:1" x14ac:dyDescent="0.25">
      <c r="A27125" s="7"/>
    </row>
    <row r="27126" spans="1:1" x14ac:dyDescent="0.25">
      <c r="A27126" s="7"/>
    </row>
    <row r="27127" spans="1:1" x14ac:dyDescent="0.25">
      <c r="A27127" s="7"/>
    </row>
    <row r="27128" spans="1:1" x14ac:dyDescent="0.25">
      <c r="A27128" s="7"/>
    </row>
    <row r="27129" spans="1:1" x14ac:dyDescent="0.25">
      <c r="A27129" s="7"/>
    </row>
    <row r="27130" spans="1:1" x14ac:dyDescent="0.25">
      <c r="A27130" s="7"/>
    </row>
    <row r="27131" spans="1:1" x14ac:dyDescent="0.25">
      <c r="A27131" s="7"/>
    </row>
    <row r="27132" spans="1:1" x14ac:dyDescent="0.25">
      <c r="A27132" s="7"/>
    </row>
    <row r="27133" spans="1:1" x14ac:dyDescent="0.25">
      <c r="A27133" s="7"/>
    </row>
    <row r="27134" spans="1:1" x14ac:dyDescent="0.25">
      <c r="A27134" s="7"/>
    </row>
    <row r="27135" spans="1:1" x14ac:dyDescent="0.25">
      <c r="A27135" s="7"/>
    </row>
    <row r="27136" spans="1:1" x14ac:dyDescent="0.25">
      <c r="A27136" s="7"/>
    </row>
    <row r="27137" spans="1:1" x14ac:dyDescent="0.25">
      <c r="A27137" s="7"/>
    </row>
    <row r="27138" spans="1:1" x14ac:dyDescent="0.25">
      <c r="A27138" s="7"/>
    </row>
    <row r="27139" spans="1:1" x14ac:dyDescent="0.25">
      <c r="A27139" s="7"/>
    </row>
    <row r="27140" spans="1:1" x14ac:dyDescent="0.25">
      <c r="A27140" s="7"/>
    </row>
    <row r="27141" spans="1:1" x14ac:dyDescent="0.25">
      <c r="A27141" s="7"/>
    </row>
    <row r="27142" spans="1:1" x14ac:dyDescent="0.25">
      <c r="A27142" s="7"/>
    </row>
    <row r="27143" spans="1:1" x14ac:dyDescent="0.25">
      <c r="A27143" s="7"/>
    </row>
    <row r="27144" spans="1:1" x14ac:dyDescent="0.25">
      <c r="A27144" s="7"/>
    </row>
    <row r="27145" spans="1:1" x14ac:dyDescent="0.25">
      <c r="A27145" s="7"/>
    </row>
    <row r="27146" spans="1:1" x14ac:dyDescent="0.25">
      <c r="A27146" s="7"/>
    </row>
    <row r="27147" spans="1:1" x14ac:dyDescent="0.25">
      <c r="A27147" s="7"/>
    </row>
    <row r="27148" spans="1:1" x14ac:dyDescent="0.25">
      <c r="A27148" s="7"/>
    </row>
    <row r="27149" spans="1:1" x14ac:dyDescent="0.25">
      <c r="A27149" s="7"/>
    </row>
    <row r="27150" spans="1:1" x14ac:dyDescent="0.25">
      <c r="A27150" s="7"/>
    </row>
    <row r="27151" spans="1:1" x14ac:dyDescent="0.25">
      <c r="A27151" s="7"/>
    </row>
    <row r="27152" spans="1:1" x14ac:dyDescent="0.25">
      <c r="A27152" s="7"/>
    </row>
    <row r="27153" spans="1:1" x14ac:dyDescent="0.25">
      <c r="A27153" s="7"/>
    </row>
    <row r="27154" spans="1:1" x14ac:dyDescent="0.25">
      <c r="A27154" s="7"/>
    </row>
    <row r="27155" spans="1:1" x14ac:dyDescent="0.25">
      <c r="A27155" s="7"/>
    </row>
    <row r="27156" spans="1:1" x14ac:dyDescent="0.25">
      <c r="A27156" s="7"/>
    </row>
    <row r="27157" spans="1:1" x14ac:dyDescent="0.25">
      <c r="A27157" s="7"/>
    </row>
    <row r="27158" spans="1:1" x14ac:dyDescent="0.25">
      <c r="A27158" s="7"/>
    </row>
    <row r="27159" spans="1:1" x14ac:dyDescent="0.25">
      <c r="A27159" s="7"/>
    </row>
    <row r="27160" spans="1:1" x14ac:dyDescent="0.25">
      <c r="A27160" s="7"/>
    </row>
    <row r="27161" spans="1:1" x14ac:dyDescent="0.25">
      <c r="A27161" s="7"/>
    </row>
    <row r="27162" spans="1:1" x14ac:dyDescent="0.25">
      <c r="A27162" s="7"/>
    </row>
    <row r="27163" spans="1:1" x14ac:dyDescent="0.25">
      <c r="A27163" s="7"/>
    </row>
    <row r="27164" spans="1:1" x14ac:dyDescent="0.25">
      <c r="A27164" s="7"/>
    </row>
    <row r="27165" spans="1:1" x14ac:dyDescent="0.25">
      <c r="A27165" s="7"/>
    </row>
    <row r="27166" spans="1:1" x14ac:dyDescent="0.25">
      <c r="A27166" s="7"/>
    </row>
    <row r="27167" spans="1:1" x14ac:dyDescent="0.25">
      <c r="A27167" s="7"/>
    </row>
    <row r="27168" spans="1:1" x14ac:dyDescent="0.25">
      <c r="A27168" s="7"/>
    </row>
    <row r="27169" spans="1:1" x14ac:dyDescent="0.25">
      <c r="A27169" s="7"/>
    </row>
    <row r="27170" spans="1:1" x14ac:dyDescent="0.25">
      <c r="A27170" s="7"/>
    </row>
    <row r="27171" spans="1:1" x14ac:dyDescent="0.25">
      <c r="A27171" s="7"/>
    </row>
    <row r="27172" spans="1:1" x14ac:dyDescent="0.25">
      <c r="A27172" s="7"/>
    </row>
    <row r="27173" spans="1:1" x14ac:dyDescent="0.25">
      <c r="A27173" s="7"/>
    </row>
    <row r="27174" spans="1:1" x14ac:dyDescent="0.25">
      <c r="A27174" s="7"/>
    </row>
    <row r="27175" spans="1:1" x14ac:dyDescent="0.25">
      <c r="A27175" s="7"/>
    </row>
    <row r="27176" spans="1:1" x14ac:dyDescent="0.25">
      <c r="A27176" s="7"/>
    </row>
    <row r="27177" spans="1:1" x14ac:dyDescent="0.25">
      <c r="A27177" s="7"/>
    </row>
    <row r="27178" spans="1:1" x14ac:dyDescent="0.25">
      <c r="A27178" s="7"/>
    </row>
    <row r="27179" spans="1:1" x14ac:dyDescent="0.25">
      <c r="A27179" s="7"/>
    </row>
    <row r="27180" spans="1:1" x14ac:dyDescent="0.25">
      <c r="A27180" s="7"/>
    </row>
    <row r="27181" spans="1:1" x14ac:dyDescent="0.25">
      <c r="A27181" s="7"/>
    </row>
    <row r="27182" spans="1:1" x14ac:dyDescent="0.25">
      <c r="A27182" s="7"/>
    </row>
    <row r="27183" spans="1:1" x14ac:dyDescent="0.25">
      <c r="A27183" s="7"/>
    </row>
    <row r="27184" spans="1:1" x14ac:dyDescent="0.25">
      <c r="A27184" s="7"/>
    </row>
    <row r="27185" spans="1:1" x14ac:dyDescent="0.25">
      <c r="A27185" s="7"/>
    </row>
    <row r="27186" spans="1:1" x14ac:dyDescent="0.25">
      <c r="A27186" s="7"/>
    </row>
    <row r="27187" spans="1:1" x14ac:dyDescent="0.25">
      <c r="A27187" s="7"/>
    </row>
    <row r="27188" spans="1:1" x14ac:dyDescent="0.25">
      <c r="A27188" s="7"/>
    </row>
    <row r="27189" spans="1:1" x14ac:dyDescent="0.25">
      <c r="A27189" s="7"/>
    </row>
    <row r="27190" spans="1:1" x14ac:dyDescent="0.25">
      <c r="A27190" s="7"/>
    </row>
    <row r="27191" spans="1:1" x14ac:dyDescent="0.25">
      <c r="A27191" s="7"/>
    </row>
    <row r="27192" spans="1:1" x14ac:dyDescent="0.25">
      <c r="A27192" s="7"/>
    </row>
    <row r="27193" spans="1:1" x14ac:dyDescent="0.25">
      <c r="A27193" s="7"/>
    </row>
    <row r="27194" spans="1:1" x14ac:dyDescent="0.25">
      <c r="A27194" s="7"/>
    </row>
    <row r="27195" spans="1:1" x14ac:dyDescent="0.25">
      <c r="A27195" s="7"/>
    </row>
    <row r="27196" spans="1:1" x14ac:dyDescent="0.25">
      <c r="A27196" s="7"/>
    </row>
    <row r="27197" spans="1:1" x14ac:dyDescent="0.25">
      <c r="A27197" s="7"/>
    </row>
    <row r="27198" spans="1:1" x14ac:dyDescent="0.25">
      <c r="A27198" s="7"/>
    </row>
    <row r="27199" spans="1:1" x14ac:dyDescent="0.25">
      <c r="A27199" s="7"/>
    </row>
    <row r="27200" spans="1:1" x14ac:dyDescent="0.25">
      <c r="A27200" s="7"/>
    </row>
    <row r="27201" spans="1:1" x14ac:dyDescent="0.25">
      <c r="A27201" s="7"/>
    </row>
    <row r="27202" spans="1:1" x14ac:dyDescent="0.25">
      <c r="A27202" s="7"/>
    </row>
    <row r="27203" spans="1:1" x14ac:dyDescent="0.25">
      <c r="A27203" s="7"/>
    </row>
    <row r="27204" spans="1:1" x14ac:dyDescent="0.25">
      <c r="A27204" s="7"/>
    </row>
    <row r="27205" spans="1:1" x14ac:dyDescent="0.25">
      <c r="A27205" s="7"/>
    </row>
    <row r="27206" spans="1:1" x14ac:dyDescent="0.25">
      <c r="A27206" s="7"/>
    </row>
    <row r="27207" spans="1:1" x14ac:dyDescent="0.25">
      <c r="A27207" s="7"/>
    </row>
    <row r="27208" spans="1:1" x14ac:dyDescent="0.25">
      <c r="A27208" s="7"/>
    </row>
    <row r="27209" spans="1:1" x14ac:dyDescent="0.25">
      <c r="A27209" s="7"/>
    </row>
    <row r="27210" spans="1:1" x14ac:dyDescent="0.25">
      <c r="A27210" s="7"/>
    </row>
    <row r="27211" spans="1:1" x14ac:dyDescent="0.25">
      <c r="A27211" s="7"/>
    </row>
    <row r="27212" spans="1:1" x14ac:dyDescent="0.25">
      <c r="A27212" s="7"/>
    </row>
    <row r="27213" spans="1:1" x14ac:dyDescent="0.25">
      <c r="A27213" s="7"/>
    </row>
    <row r="27214" spans="1:1" x14ac:dyDescent="0.25">
      <c r="A27214" s="7"/>
    </row>
    <row r="27215" spans="1:1" x14ac:dyDescent="0.25">
      <c r="A27215" s="7"/>
    </row>
    <row r="27216" spans="1:1" x14ac:dyDescent="0.25">
      <c r="A27216" s="7"/>
    </row>
    <row r="27217" spans="1:1" x14ac:dyDescent="0.25">
      <c r="A27217" s="7"/>
    </row>
    <row r="27218" spans="1:1" x14ac:dyDescent="0.25">
      <c r="A27218" s="7"/>
    </row>
    <row r="27219" spans="1:1" x14ac:dyDescent="0.25">
      <c r="A27219" s="7"/>
    </row>
    <row r="27220" spans="1:1" x14ac:dyDescent="0.25">
      <c r="A27220" s="7"/>
    </row>
    <row r="27221" spans="1:1" x14ac:dyDescent="0.25">
      <c r="A27221" s="7"/>
    </row>
    <row r="27222" spans="1:1" x14ac:dyDescent="0.25">
      <c r="A27222" s="7"/>
    </row>
    <row r="27223" spans="1:1" x14ac:dyDescent="0.25">
      <c r="A27223" s="7"/>
    </row>
    <row r="27224" spans="1:1" x14ac:dyDescent="0.25">
      <c r="A27224" s="7"/>
    </row>
    <row r="27225" spans="1:1" x14ac:dyDescent="0.25">
      <c r="A27225" s="7"/>
    </row>
    <row r="27226" spans="1:1" x14ac:dyDescent="0.25">
      <c r="A27226" s="7"/>
    </row>
    <row r="27227" spans="1:1" x14ac:dyDescent="0.25">
      <c r="A27227" s="7"/>
    </row>
    <row r="27228" spans="1:1" x14ac:dyDescent="0.25">
      <c r="A27228" s="7"/>
    </row>
    <row r="27229" spans="1:1" x14ac:dyDescent="0.25">
      <c r="A27229" s="7"/>
    </row>
    <row r="27230" spans="1:1" x14ac:dyDescent="0.25">
      <c r="A27230" s="7"/>
    </row>
    <row r="27231" spans="1:1" x14ac:dyDescent="0.25">
      <c r="A27231" s="7"/>
    </row>
    <row r="27232" spans="1:1" x14ac:dyDescent="0.25">
      <c r="A27232" s="7"/>
    </row>
    <row r="27233" spans="1:1" x14ac:dyDescent="0.25">
      <c r="A27233" s="7"/>
    </row>
    <row r="27234" spans="1:1" x14ac:dyDescent="0.25">
      <c r="A27234" s="7"/>
    </row>
    <row r="27235" spans="1:1" x14ac:dyDescent="0.25">
      <c r="A27235" s="7"/>
    </row>
    <row r="27236" spans="1:1" x14ac:dyDescent="0.25">
      <c r="A27236" s="7"/>
    </row>
    <row r="27237" spans="1:1" x14ac:dyDescent="0.25">
      <c r="A27237" s="7"/>
    </row>
    <row r="27238" spans="1:1" x14ac:dyDescent="0.25">
      <c r="A27238" s="7"/>
    </row>
    <row r="27239" spans="1:1" x14ac:dyDescent="0.25">
      <c r="A27239" s="7"/>
    </row>
    <row r="27240" spans="1:1" x14ac:dyDescent="0.25">
      <c r="A27240" s="7"/>
    </row>
    <row r="27241" spans="1:1" x14ac:dyDescent="0.25">
      <c r="A27241" s="7"/>
    </row>
    <row r="27242" spans="1:1" x14ac:dyDescent="0.25">
      <c r="A27242" s="7"/>
    </row>
    <row r="27243" spans="1:1" x14ac:dyDescent="0.25">
      <c r="A27243" s="7"/>
    </row>
    <row r="27244" spans="1:1" x14ac:dyDescent="0.25">
      <c r="A27244" s="7"/>
    </row>
    <row r="27245" spans="1:1" x14ac:dyDescent="0.25">
      <c r="A27245" s="7"/>
    </row>
    <row r="27246" spans="1:1" x14ac:dyDescent="0.25">
      <c r="A27246" s="7"/>
    </row>
    <row r="27247" spans="1:1" x14ac:dyDescent="0.25">
      <c r="A27247" s="7"/>
    </row>
    <row r="27248" spans="1:1" x14ac:dyDescent="0.25">
      <c r="A27248" s="7"/>
    </row>
    <row r="27249" spans="1:1" x14ac:dyDescent="0.25">
      <c r="A27249" s="7"/>
    </row>
    <row r="27250" spans="1:1" x14ac:dyDescent="0.25">
      <c r="A27250" s="7"/>
    </row>
    <row r="27251" spans="1:1" x14ac:dyDescent="0.25">
      <c r="A27251" s="7"/>
    </row>
    <row r="27252" spans="1:1" x14ac:dyDescent="0.25">
      <c r="A27252" s="7"/>
    </row>
    <row r="27253" spans="1:1" x14ac:dyDescent="0.25">
      <c r="A27253" s="7"/>
    </row>
    <row r="27254" spans="1:1" x14ac:dyDescent="0.25">
      <c r="A27254" s="7"/>
    </row>
    <row r="27255" spans="1:1" x14ac:dyDescent="0.25">
      <c r="A27255" s="7"/>
    </row>
    <row r="27256" spans="1:1" x14ac:dyDescent="0.25">
      <c r="A27256" s="7"/>
    </row>
    <row r="27257" spans="1:1" x14ac:dyDescent="0.25">
      <c r="A27257" s="7"/>
    </row>
    <row r="27258" spans="1:1" x14ac:dyDescent="0.25">
      <c r="A27258" s="7"/>
    </row>
    <row r="27259" spans="1:1" x14ac:dyDescent="0.25">
      <c r="A27259" s="7"/>
    </row>
    <row r="27260" spans="1:1" x14ac:dyDescent="0.25">
      <c r="A27260" s="7"/>
    </row>
    <row r="27261" spans="1:1" x14ac:dyDescent="0.25">
      <c r="A27261" s="7"/>
    </row>
    <row r="27262" spans="1:1" x14ac:dyDescent="0.25">
      <c r="A27262" s="7"/>
    </row>
    <row r="27263" spans="1:1" x14ac:dyDescent="0.25">
      <c r="A27263" s="7"/>
    </row>
    <row r="27264" spans="1:1" x14ac:dyDescent="0.25">
      <c r="A27264" s="7"/>
    </row>
    <row r="27265" spans="1:1" x14ac:dyDescent="0.25">
      <c r="A27265" s="7"/>
    </row>
    <row r="27266" spans="1:1" x14ac:dyDescent="0.25">
      <c r="A27266" s="7"/>
    </row>
    <row r="27267" spans="1:1" x14ac:dyDescent="0.25">
      <c r="A27267" s="7"/>
    </row>
    <row r="27268" spans="1:1" x14ac:dyDescent="0.25">
      <c r="A27268" s="7"/>
    </row>
    <row r="27269" spans="1:1" x14ac:dyDescent="0.25">
      <c r="A27269" s="7"/>
    </row>
    <row r="27270" spans="1:1" x14ac:dyDescent="0.25">
      <c r="A27270" s="7"/>
    </row>
    <row r="27271" spans="1:1" x14ac:dyDescent="0.25">
      <c r="A27271" s="7"/>
    </row>
    <row r="27272" spans="1:1" x14ac:dyDescent="0.25">
      <c r="A27272" s="7"/>
    </row>
    <row r="27273" spans="1:1" x14ac:dyDescent="0.25">
      <c r="A27273" s="7"/>
    </row>
    <row r="27274" spans="1:1" x14ac:dyDescent="0.25">
      <c r="A27274" s="7"/>
    </row>
    <row r="27275" spans="1:1" x14ac:dyDescent="0.25">
      <c r="A27275" s="7"/>
    </row>
    <row r="27276" spans="1:1" x14ac:dyDescent="0.25">
      <c r="A27276" s="7"/>
    </row>
    <row r="27277" spans="1:1" x14ac:dyDescent="0.25">
      <c r="A27277" s="7"/>
    </row>
    <row r="27278" spans="1:1" x14ac:dyDescent="0.25">
      <c r="A27278" s="7"/>
    </row>
    <row r="27279" spans="1:1" x14ac:dyDescent="0.25">
      <c r="A27279" s="7"/>
    </row>
    <row r="27280" spans="1:1" x14ac:dyDescent="0.25">
      <c r="A27280" s="7"/>
    </row>
    <row r="27281" spans="1:1" x14ac:dyDescent="0.25">
      <c r="A27281" s="7"/>
    </row>
    <row r="27282" spans="1:1" x14ac:dyDescent="0.25">
      <c r="A27282" s="7"/>
    </row>
    <row r="27283" spans="1:1" x14ac:dyDescent="0.25">
      <c r="A27283" s="7"/>
    </row>
    <row r="27284" spans="1:1" x14ac:dyDescent="0.25">
      <c r="A27284" s="7"/>
    </row>
    <row r="27285" spans="1:1" x14ac:dyDescent="0.25">
      <c r="A27285" s="7"/>
    </row>
    <row r="27286" spans="1:1" x14ac:dyDescent="0.25">
      <c r="A27286" s="7"/>
    </row>
    <row r="27287" spans="1:1" x14ac:dyDescent="0.25">
      <c r="A27287" s="7"/>
    </row>
    <row r="27288" spans="1:1" x14ac:dyDescent="0.25">
      <c r="A27288" s="7"/>
    </row>
    <row r="27289" spans="1:1" x14ac:dyDescent="0.25">
      <c r="A27289" s="7"/>
    </row>
    <row r="27290" spans="1:1" x14ac:dyDescent="0.25">
      <c r="A27290" s="7"/>
    </row>
    <row r="27291" spans="1:1" x14ac:dyDescent="0.25">
      <c r="A27291" s="7"/>
    </row>
    <row r="27292" spans="1:1" x14ac:dyDescent="0.25">
      <c r="A27292" s="7"/>
    </row>
    <row r="27293" spans="1:1" x14ac:dyDescent="0.25">
      <c r="A27293" s="7"/>
    </row>
    <row r="27294" spans="1:1" x14ac:dyDescent="0.25">
      <c r="A27294" s="7"/>
    </row>
    <row r="27295" spans="1:1" x14ac:dyDescent="0.25">
      <c r="A27295" s="7"/>
    </row>
    <row r="27296" spans="1:1" x14ac:dyDescent="0.25">
      <c r="A27296" s="7"/>
    </row>
    <row r="27297" spans="1:1" x14ac:dyDescent="0.25">
      <c r="A27297" s="7"/>
    </row>
    <row r="27298" spans="1:1" x14ac:dyDescent="0.25">
      <c r="A27298" s="7"/>
    </row>
    <row r="27299" spans="1:1" x14ac:dyDescent="0.25">
      <c r="A27299" s="7"/>
    </row>
    <row r="27300" spans="1:1" x14ac:dyDescent="0.25">
      <c r="A27300" s="7"/>
    </row>
    <row r="27301" spans="1:1" x14ac:dyDescent="0.25">
      <c r="A27301" s="7"/>
    </row>
    <row r="27302" spans="1:1" x14ac:dyDescent="0.25">
      <c r="A27302" s="7"/>
    </row>
    <row r="27303" spans="1:1" x14ac:dyDescent="0.25">
      <c r="A27303" s="7"/>
    </row>
    <row r="27304" spans="1:1" x14ac:dyDescent="0.25">
      <c r="A27304" s="7"/>
    </row>
    <row r="27305" spans="1:1" x14ac:dyDescent="0.25">
      <c r="A27305" s="7"/>
    </row>
    <row r="27306" spans="1:1" x14ac:dyDescent="0.25">
      <c r="A27306" s="7"/>
    </row>
    <row r="27307" spans="1:1" x14ac:dyDescent="0.25">
      <c r="A27307" s="7"/>
    </row>
    <row r="27308" spans="1:1" x14ac:dyDescent="0.25">
      <c r="A27308" s="7"/>
    </row>
    <row r="27309" spans="1:1" x14ac:dyDescent="0.25">
      <c r="A27309" s="7"/>
    </row>
    <row r="27310" spans="1:1" x14ac:dyDescent="0.25">
      <c r="A27310" s="7"/>
    </row>
    <row r="27311" spans="1:1" x14ac:dyDescent="0.25">
      <c r="A27311" s="7"/>
    </row>
    <row r="27312" spans="1:1" x14ac:dyDescent="0.25">
      <c r="A27312" s="7"/>
    </row>
    <row r="27313" spans="1:1" x14ac:dyDescent="0.25">
      <c r="A27313" s="7"/>
    </row>
    <row r="27314" spans="1:1" x14ac:dyDescent="0.25">
      <c r="A27314" s="7"/>
    </row>
    <row r="27315" spans="1:1" x14ac:dyDescent="0.25">
      <c r="A27315" s="7"/>
    </row>
    <row r="27316" spans="1:1" x14ac:dyDescent="0.25">
      <c r="A27316" s="7"/>
    </row>
    <row r="27317" spans="1:1" x14ac:dyDescent="0.25">
      <c r="A27317" s="7"/>
    </row>
    <row r="27318" spans="1:1" x14ac:dyDescent="0.25">
      <c r="A27318" s="7"/>
    </row>
    <row r="27319" spans="1:1" x14ac:dyDescent="0.25">
      <c r="A27319" s="7"/>
    </row>
    <row r="27320" spans="1:1" x14ac:dyDescent="0.25">
      <c r="A27320" s="7"/>
    </row>
    <row r="27321" spans="1:1" x14ac:dyDescent="0.25">
      <c r="A27321" s="7"/>
    </row>
    <row r="27322" spans="1:1" x14ac:dyDescent="0.25">
      <c r="A27322" s="7"/>
    </row>
    <row r="27323" spans="1:1" x14ac:dyDescent="0.25">
      <c r="A27323" s="7"/>
    </row>
    <row r="27324" spans="1:1" x14ac:dyDescent="0.25">
      <c r="A27324" s="7"/>
    </row>
    <row r="27325" spans="1:1" x14ac:dyDescent="0.25">
      <c r="A27325" s="7"/>
    </row>
    <row r="27326" spans="1:1" x14ac:dyDescent="0.25">
      <c r="A27326" s="7"/>
    </row>
    <row r="27327" spans="1:1" x14ac:dyDescent="0.25">
      <c r="A27327" s="7"/>
    </row>
    <row r="27328" spans="1:1" x14ac:dyDescent="0.25">
      <c r="A27328" s="7"/>
    </row>
    <row r="27329" spans="1:1" x14ac:dyDescent="0.25">
      <c r="A27329" s="7"/>
    </row>
    <row r="27330" spans="1:1" x14ac:dyDescent="0.25">
      <c r="A27330" s="7"/>
    </row>
    <row r="27331" spans="1:1" x14ac:dyDescent="0.25">
      <c r="A27331" s="7"/>
    </row>
    <row r="27332" spans="1:1" x14ac:dyDescent="0.25">
      <c r="A27332" s="7"/>
    </row>
    <row r="27333" spans="1:1" x14ac:dyDescent="0.25">
      <c r="A27333" s="7"/>
    </row>
    <row r="27334" spans="1:1" x14ac:dyDescent="0.25">
      <c r="A27334" s="7"/>
    </row>
    <row r="27335" spans="1:1" x14ac:dyDescent="0.25">
      <c r="A27335" s="7"/>
    </row>
    <row r="27336" spans="1:1" x14ac:dyDescent="0.25">
      <c r="A27336" s="7"/>
    </row>
    <row r="27337" spans="1:1" x14ac:dyDescent="0.25">
      <c r="A27337" s="7"/>
    </row>
    <row r="27338" spans="1:1" x14ac:dyDescent="0.25">
      <c r="A27338" s="7"/>
    </row>
    <row r="27339" spans="1:1" x14ac:dyDescent="0.25">
      <c r="A27339" s="7"/>
    </row>
    <row r="27340" spans="1:1" x14ac:dyDescent="0.25">
      <c r="A27340" s="7"/>
    </row>
    <row r="27341" spans="1:1" x14ac:dyDescent="0.25">
      <c r="A27341" s="7"/>
    </row>
    <row r="27342" spans="1:1" x14ac:dyDescent="0.25">
      <c r="A27342" s="7"/>
    </row>
    <row r="27343" spans="1:1" x14ac:dyDescent="0.25">
      <c r="A27343" s="7"/>
    </row>
    <row r="27344" spans="1:1" x14ac:dyDescent="0.25">
      <c r="A27344" s="7"/>
    </row>
    <row r="27345" spans="1:1" x14ac:dyDescent="0.25">
      <c r="A27345" s="7"/>
    </row>
    <row r="27346" spans="1:1" x14ac:dyDescent="0.25">
      <c r="A27346" s="7"/>
    </row>
    <row r="27347" spans="1:1" x14ac:dyDescent="0.25">
      <c r="A27347" s="7"/>
    </row>
    <row r="27348" spans="1:1" x14ac:dyDescent="0.25">
      <c r="A27348" s="7"/>
    </row>
    <row r="27349" spans="1:1" x14ac:dyDescent="0.25">
      <c r="A27349" s="7"/>
    </row>
    <row r="27350" spans="1:1" x14ac:dyDescent="0.25">
      <c r="A27350" s="7"/>
    </row>
    <row r="27351" spans="1:1" x14ac:dyDescent="0.25">
      <c r="A27351" s="7"/>
    </row>
    <row r="27352" spans="1:1" x14ac:dyDescent="0.25">
      <c r="A27352" s="7"/>
    </row>
    <row r="27353" spans="1:1" x14ac:dyDescent="0.25">
      <c r="A27353" s="7"/>
    </row>
    <row r="27354" spans="1:1" x14ac:dyDescent="0.25">
      <c r="A27354" s="7"/>
    </row>
    <row r="27355" spans="1:1" x14ac:dyDescent="0.25">
      <c r="A27355" s="7"/>
    </row>
    <row r="27356" spans="1:1" x14ac:dyDescent="0.25">
      <c r="A27356" s="7"/>
    </row>
    <row r="27357" spans="1:1" x14ac:dyDescent="0.25">
      <c r="A27357" s="7"/>
    </row>
    <row r="27358" spans="1:1" x14ac:dyDescent="0.25">
      <c r="A27358" s="7"/>
    </row>
    <row r="27359" spans="1:1" x14ac:dyDescent="0.25">
      <c r="A27359" s="7"/>
    </row>
    <row r="27360" spans="1:1" x14ac:dyDescent="0.25">
      <c r="A27360" s="7"/>
    </row>
    <row r="27361" spans="1:1" x14ac:dyDescent="0.25">
      <c r="A27361" s="7"/>
    </row>
    <row r="27362" spans="1:1" x14ac:dyDescent="0.25">
      <c r="A27362" s="7"/>
    </row>
    <row r="27363" spans="1:1" x14ac:dyDescent="0.25">
      <c r="A27363" s="7"/>
    </row>
    <row r="27364" spans="1:1" x14ac:dyDescent="0.25">
      <c r="A27364" s="7"/>
    </row>
    <row r="27365" spans="1:1" x14ac:dyDescent="0.25">
      <c r="A27365" s="7"/>
    </row>
    <row r="27366" spans="1:1" x14ac:dyDescent="0.25">
      <c r="A27366" s="7"/>
    </row>
    <row r="27367" spans="1:1" x14ac:dyDescent="0.25">
      <c r="A27367" s="7"/>
    </row>
    <row r="27368" spans="1:1" x14ac:dyDescent="0.25">
      <c r="A27368" s="7"/>
    </row>
    <row r="27369" spans="1:1" x14ac:dyDescent="0.25">
      <c r="A27369" s="7"/>
    </row>
    <row r="27370" spans="1:1" x14ac:dyDescent="0.25">
      <c r="A27370" s="7"/>
    </row>
    <row r="27371" spans="1:1" x14ac:dyDescent="0.25">
      <c r="A27371" s="7"/>
    </row>
    <row r="27372" spans="1:1" x14ac:dyDescent="0.25">
      <c r="A27372" s="7"/>
    </row>
    <row r="27373" spans="1:1" x14ac:dyDescent="0.25">
      <c r="A27373" s="7"/>
    </row>
    <row r="27374" spans="1:1" x14ac:dyDescent="0.25">
      <c r="A27374" s="7"/>
    </row>
    <row r="27375" spans="1:1" x14ac:dyDescent="0.25">
      <c r="A27375" s="7"/>
    </row>
    <row r="27376" spans="1:1" x14ac:dyDescent="0.25">
      <c r="A27376" s="7"/>
    </row>
    <row r="27377" spans="1:1" x14ac:dyDescent="0.25">
      <c r="A27377" s="7"/>
    </row>
    <row r="27378" spans="1:1" x14ac:dyDescent="0.25">
      <c r="A27378" s="7"/>
    </row>
    <row r="27379" spans="1:1" x14ac:dyDescent="0.25">
      <c r="A27379" s="7"/>
    </row>
    <row r="27380" spans="1:1" x14ac:dyDescent="0.25">
      <c r="A27380" s="7"/>
    </row>
    <row r="27381" spans="1:1" x14ac:dyDescent="0.25">
      <c r="A27381" s="7"/>
    </row>
    <row r="27382" spans="1:1" x14ac:dyDescent="0.25">
      <c r="A27382" s="7"/>
    </row>
    <row r="27383" spans="1:1" x14ac:dyDescent="0.25">
      <c r="A27383" s="7"/>
    </row>
    <row r="27384" spans="1:1" x14ac:dyDescent="0.25">
      <c r="A27384" s="7"/>
    </row>
    <row r="27385" spans="1:1" x14ac:dyDescent="0.25">
      <c r="A27385" s="7"/>
    </row>
    <row r="27386" spans="1:1" x14ac:dyDescent="0.25">
      <c r="A27386" s="7"/>
    </row>
    <row r="27387" spans="1:1" x14ac:dyDescent="0.25">
      <c r="A27387" s="7"/>
    </row>
    <row r="27388" spans="1:1" x14ac:dyDescent="0.25">
      <c r="A27388" s="7"/>
    </row>
    <row r="27389" spans="1:1" x14ac:dyDescent="0.25">
      <c r="A27389" s="7"/>
    </row>
    <row r="27390" spans="1:1" x14ac:dyDescent="0.25">
      <c r="A27390" s="7"/>
    </row>
    <row r="27391" spans="1:1" x14ac:dyDescent="0.25">
      <c r="A27391" s="7"/>
    </row>
    <row r="27392" spans="1:1" x14ac:dyDescent="0.25">
      <c r="A27392" s="7"/>
    </row>
    <row r="27393" spans="1:1" x14ac:dyDescent="0.25">
      <c r="A27393" s="7"/>
    </row>
    <row r="27394" spans="1:1" x14ac:dyDescent="0.25">
      <c r="A27394" s="7"/>
    </row>
    <row r="27395" spans="1:1" x14ac:dyDescent="0.25">
      <c r="A27395" s="7"/>
    </row>
    <row r="27396" spans="1:1" x14ac:dyDescent="0.25">
      <c r="A27396" s="7"/>
    </row>
    <row r="27397" spans="1:1" x14ac:dyDescent="0.25">
      <c r="A27397" s="7"/>
    </row>
    <row r="27398" spans="1:1" x14ac:dyDescent="0.25">
      <c r="A27398" s="7"/>
    </row>
    <row r="27399" spans="1:1" x14ac:dyDescent="0.25">
      <c r="A27399" s="7"/>
    </row>
    <row r="27400" spans="1:1" x14ac:dyDescent="0.25">
      <c r="A27400" s="7"/>
    </row>
    <row r="27401" spans="1:1" x14ac:dyDescent="0.25">
      <c r="A27401" s="7"/>
    </row>
    <row r="27402" spans="1:1" x14ac:dyDescent="0.25">
      <c r="A27402" s="7"/>
    </row>
    <row r="27403" spans="1:1" x14ac:dyDescent="0.25">
      <c r="A27403" s="7"/>
    </row>
    <row r="27404" spans="1:1" x14ac:dyDescent="0.25">
      <c r="A27404" s="7"/>
    </row>
    <row r="27405" spans="1:1" x14ac:dyDescent="0.25">
      <c r="A27405" s="7"/>
    </row>
    <row r="27406" spans="1:1" x14ac:dyDescent="0.25">
      <c r="A27406" s="7"/>
    </row>
    <row r="27407" spans="1:1" x14ac:dyDescent="0.25">
      <c r="A27407" s="7"/>
    </row>
    <row r="27408" spans="1:1" x14ac:dyDescent="0.25">
      <c r="A27408" s="7"/>
    </row>
    <row r="27409" spans="1:1" x14ac:dyDescent="0.25">
      <c r="A27409" s="7"/>
    </row>
    <row r="27410" spans="1:1" x14ac:dyDescent="0.25">
      <c r="A27410" s="7"/>
    </row>
    <row r="27411" spans="1:1" x14ac:dyDescent="0.25">
      <c r="A27411" s="7"/>
    </row>
    <row r="27412" spans="1:1" x14ac:dyDescent="0.25">
      <c r="A27412" s="7"/>
    </row>
    <row r="27413" spans="1:1" x14ac:dyDescent="0.25">
      <c r="A27413" s="7"/>
    </row>
    <row r="27414" spans="1:1" x14ac:dyDescent="0.25">
      <c r="A27414" s="7"/>
    </row>
    <row r="27415" spans="1:1" x14ac:dyDescent="0.25">
      <c r="A27415" s="7"/>
    </row>
    <row r="27416" spans="1:1" x14ac:dyDescent="0.25">
      <c r="A27416" s="7"/>
    </row>
    <row r="27417" spans="1:1" x14ac:dyDescent="0.25">
      <c r="A27417" s="7"/>
    </row>
    <row r="27418" spans="1:1" x14ac:dyDescent="0.25">
      <c r="A27418" s="7"/>
    </row>
    <row r="27419" spans="1:1" x14ac:dyDescent="0.25">
      <c r="A27419" s="7"/>
    </row>
    <row r="27420" spans="1:1" x14ac:dyDescent="0.25">
      <c r="A27420" s="7"/>
    </row>
    <row r="27421" spans="1:1" x14ac:dyDescent="0.25">
      <c r="A27421" s="7"/>
    </row>
    <row r="27422" spans="1:1" x14ac:dyDescent="0.25">
      <c r="A27422" s="7"/>
    </row>
    <row r="27423" spans="1:1" x14ac:dyDescent="0.25">
      <c r="A27423" s="7"/>
    </row>
    <row r="27424" spans="1:1" x14ac:dyDescent="0.25">
      <c r="A27424" s="7"/>
    </row>
    <row r="27425" spans="1:1" x14ac:dyDescent="0.25">
      <c r="A27425" s="7"/>
    </row>
    <row r="27426" spans="1:1" x14ac:dyDescent="0.25">
      <c r="A27426" s="7"/>
    </row>
    <row r="27427" spans="1:1" x14ac:dyDescent="0.25">
      <c r="A27427" s="7"/>
    </row>
    <row r="27428" spans="1:1" x14ac:dyDescent="0.25">
      <c r="A27428" s="7"/>
    </row>
    <row r="27429" spans="1:1" x14ac:dyDescent="0.25">
      <c r="A27429" s="7"/>
    </row>
    <row r="27430" spans="1:1" x14ac:dyDescent="0.25">
      <c r="A27430" s="7"/>
    </row>
    <row r="27431" spans="1:1" x14ac:dyDescent="0.25">
      <c r="A27431" s="7"/>
    </row>
    <row r="27432" spans="1:1" x14ac:dyDescent="0.25">
      <c r="A27432" s="7"/>
    </row>
    <row r="27433" spans="1:1" x14ac:dyDescent="0.25">
      <c r="A27433" s="7"/>
    </row>
    <row r="27434" spans="1:1" x14ac:dyDescent="0.25">
      <c r="A27434" s="7"/>
    </row>
    <row r="27435" spans="1:1" x14ac:dyDescent="0.25">
      <c r="A27435" s="7"/>
    </row>
    <row r="27436" spans="1:1" x14ac:dyDescent="0.25">
      <c r="A27436" s="7"/>
    </row>
    <row r="27437" spans="1:1" x14ac:dyDescent="0.25">
      <c r="A27437" s="7"/>
    </row>
    <row r="27438" spans="1:1" x14ac:dyDescent="0.25">
      <c r="A27438" s="7"/>
    </row>
    <row r="27439" spans="1:1" x14ac:dyDescent="0.25">
      <c r="A27439" s="7"/>
    </row>
    <row r="27440" spans="1:1" x14ac:dyDescent="0.25">
      <c r="A27440" s="7"/>
    </row>
    <row r="27441" spans="1:1" x14ac:dyDescent="0.25">
      <c r="A27441" s="7"/>
    </row>
    <row r="27442" spans="1:1" x14ac:dyDescent="0.25">
      <c r="A27442" s="7"/>
    </row>
    <row r="27443" spans="1:1" x14ac:dyDescent="0.25">
      <c r="A27443" s="7"/>
    </row>
    <row r="27444" spans="1:1" x14ac:dyDescent="0.25">
      <c r="A27444" s="7"/>
    </row>
    <row r="27445" spans="1:1" x14ac:dyDescent="0.25">
      <c r="A27445" s="7"/>
    </row>
    <row r="27446" spans="1:1" x14ac:dyDescent="0.25">
      <c r="A27446" s="7"/>
    </row>
    <row r="27447" spans="1:1" x14ac:dyDescent="0.25">
      <c r="A27447" s="7"/>
    </row>
    <row r="27448" spans="1:1" x14ac:dyDescent="0.25">
      <c r="A27448" s="7"/>
    </row>
    <row r="27449" spans="1:1" x14ac:dyDescent="0.25">
      <c r="A27449" s="7"/>
    </row>
    <row r="27450" spans="1:1" x14ac:dyDescent="0.25">
      <c r="A27450" s="7"/>
    </row>
    <row r="27451" spans="1:1" x14ac:dyDescent="0.25">
      <c r="A27451" s="7"/>
    </row>
    <row r="27452" spans="1:1" x14ac:dyDescent="0.25">
      <c r="A27452" s="7"/>
    </row>
    <row r="27453" spans="1:1" x14ac:dyDescent="0.25">
      <c r="A27453" s="7"/>
    </row>
    <row r="27454" spans="1:1" x14ac:dyDescent="0.25">
      <c r="A27454" s="7"/>
    </row>
    <row r="27455" spans="1:1" x14ac:dyDescent="0.25">
      <c r="A27455" s="7"/>
    </row>
    <row r="27456" spans="1:1" x14ac:dyDescent="0.25">
      <c r="A27456" s="7"/>
    </row>
    <row r="27457" spans="1:1" x14ac:dyDescent="0.25">
      <c r="A27457" s="7"/>
    </row>
    <row r="27458" spans="1:1" x14ac:dyDescent="0.25">
      <c r="A27458" s="7"/>
    </row>
    <row r="27459" spans="1:1" x14ac:dyDescent="0.25">
      <c r="A27459" s="7"/>
    </row>
    <row r="27460" spans="1:1" x14ac:dyDescent="0.25">
      <c r="A27460" s="7"/>
    </row>
    <row r="27461" spans="1:1" x14ac:dyDescent="0.25">
      <c r="A27461" s="7"/>
    </row>
    <row r="27462" spans="1:1" x14ac:dyDescent="0.25">
      <c r="A27462" s="7"/>
    </row>
    <row r="27463" spans="1:1" x14ac:dyDescent="0.25">
      <c r="A27463" s="7"/>
    </row>
    <row r="27464" spans="1:1" x14ac:dyDescent="0.25">
      <c r="A27464" s="7"/>
    </row>
    <row r="27465" spans="1:1" x14ac:dyDescent="0.25">
      <c r="A27465" s="7"/>
    </row>
    <row r="27466" spans="1:1" x14ac:dyDescent="0.25">
      <c r="A27466" s="7"/>
    </row>
    <row r="27467" spans="1:1" x14ac:dyDescent="0.25">
      <c r="A27467" s="7"/>
    </row>
    <row r="27468" spans="1:1" x14ac:dyDescent="0.25">
      <c r="A27468" s="7"/>
    </row>
    <row r="27469" spans="1:1" x14ac:dyDescent="0.25">
      <c r="A27469" s="7"/>
    </row>
    <row r="27470" spans="1:1" x14ac:dyDescent="0.25">
      <c r="A27470" s="7"/>
    </row>
    <row r="27471" spans="1:1" x14ac:dyDescent="0.25">
      <c r="A27471" s="7"/>
    </row>
    <row r="27472" spans="1:1" x14ac:dyDescent="0.25">
      <c r="A27472" s="7"/>
    </row>
    <row r="27473" spans="1:1" x14ac:dyDescent="0.25">
      <c r="A27473" s="7"/>
    </row>
    <row r="27474" spans="1:1" x14ac:dyDescent="0.25">
      <c r="A27474" s="7"/>
    </row>
    <row r="27475" spans="1:1" x14ac:dyDescent="0.25">
      <c r="A27475" s="7"/>
    </row>
    <row r="27476" spans="1:1" x14ac:dyDescent="0.25">
      <c r="A27476" s="7"/>
    </row>
    <row r="27477" spans="1:1" x14ac:dyDescent="0.25">
      <c r="A27477" s="7"/>
    </row>
    <row r="27478" spans="1:1" x14ac:dyDescent="0.25">
      <c r="A27478" s="7"/>
    </row>
    <row r="27479" spans="1:1" x14ac:dyDescent="0.25">
      <c r="A27479" s="7"/>
    </row>
    <row r="27480" spans="1:1" x14ac:dyDescent="0.25">
      <c r="A27480" s="7"/>
    </row>
    <row r="27481" spans="1:1" x14ac:dyDescent="0.25">
      <c r="A27481" s="7"/>
    </row>
    <row r="27482" spans="1:1" x14ac:dyDescent="0.25">
      <c r="A27482" s="7"/>
    </row>
    <row r="27483" spans="1:1" x14ac:dyDescent="0.25">
      <c r="A27483" s="7"/>
    </row>
    <row r="27484" spans="1:1" x14ac:dyDescent="0.25">
      <c r="A27484" s="7"/>
    </row>
    <row r="27485" spans="1:1" x14ac:dyDescent="0.25">
      <c r="A27485" s="7"/>
    </row>
    <row r="27486" spans="1:1" x14ac:dyDescent="0.25">
      <c r="A27486" s="7"/>
    </row>
    <row r="27487" spans="1:1" x14ac:dyDescent="0.25">
      <c r="A27487" s="7"/>
    </row>
    <row r="27488" spans="1:1" x14ac:dyDescent="0.25">
      <c r="A27488" s="7"/>
    </row>
    <row r="27489" spans="1:1" x14ac:dyDescent="0.25">
      <c r="A27489" s="7"/>
    </row>
    <row r="27490" spans="1:1" x14ac:dyDescent="0.25">
      <c r="A27490" s="7"/>
    </row>
    <row r="27491" spans="1:1" x14ac:dyDescent="0.25">
      <c r="A27491" s="7"/>
    </row>
    <row r="27492" spans="1:1" x14ac:dyDescent="0.25">
      <c r="A27492" s="7"/>
    </row>
    <row r="27493" spans="1:1" x14ac:dyDescent="0.25">
      <c r="A27493" s="7"/>
    </row>
    <row r="27494" spans="1:1" x14ac:dyDescent="0.25">
      <c r="A27494" s="7"/>
    </row>
    <row r="27495" spans="1:1" x14ac:dyDescent="0.25">
      <c r="A27495" s="7"/>
    </row>
    <row r="27496" spans="1:1" x14ac:dyDescent="0.25">
      <c r="A27496" s="7"/>
    </row>
    <row r="27497" spans="1:1" x14ac:dyDescent="0.25">
      <c r="A27497" s="7"/>
    </row>
    <row r="27498" spans="1:1" x14ac:dyDescent="0.25">
      <c r="A27498" s="7"/>
    </row>
    <row r="27499" spans="1:1" x14ac:dyDescent="0.25">
      <c r="A27499" s="7"/>
    </row>
    <row r="27500" spans="1:1" x14ac:dyDescent="0.25">
      <c r="A27500" s="7"/>
    </row>
    <row r="27501" spans="1:1" x14ac:dyDescent="0.25">
      <c r="A27501" s="7"/>
    </row>
    <row r="27502" spans="1:1" x14ac:dyDescent="0.25">
      <c r="A27502" s="7"/>
    </row>
    <row r="27503" spans="1:1" x14ac:dyDescent="0.25">
      <c r="A27503" s="7"/>
    </row>
    <row r="27504" spans="1:1" x14ac:dyDescent="0.25">
      <c r="A27504" s="7"/>
    </row>
    <row r="27505" spans="1:1" x14ac:dyDescent="0.25">
      <c r="A27505" s="7"/>
    </row>
    <row r="27506" spans="1:1" x14ac:dyDescent="0.25">
      <c r="A27506" s="7"/>
    </row>
    <row r="27507" spans="1:1" x14ac:dyDescent="0.25">
      <c r="A27507" s="7"/>
    </row>
    <row r="27508" spans="1:1" x14ac:dyDescent="0.25">
      <c r="A27508" s="7"/>
    </row>
    <row r="27509" spans="1:1" x14ac:dyDescent="0.25">
      <c r="A27509" s="7"/>
    </row>
    <row r="27510" spans="1:1" x14ac:dyDescent="0.25">
      <c r="A27510" s="7"/>
    </row>
    <row r="27511" spans="1:1" x14ac:dyDescent="0.25">
      <c r="A27511" s="7"/>
    </row>
    <row r="27512" spans="1:1" x14ac:dyDescent="0.25">
      <c r="A27512" s="7"/>
    </row>
    <row r="27513" spans="1:1" x14ac:dyDescent="0.25">
      <c r="A27513" s="7"/>
    </row>
    <row r="27514" spans="1:1" x14ac:dyDescent="0.25">
      <c r="A27514" s="7"/>
    </row>
    <row r="27515" spans="1:1" x14ac:dyDescent="0.25">
      <c r="A27515" s="7"/>
    </row>
    <row r="27516" spans="1:1" x14ac:dyDescent="0.25">
      <c r="A27516" s="7"/>
    </row>
    <row r="27517" spans="1:1" x14ac:dyDescent="0.25">
      <c r="A27517" s="7"/>
    </row>
    <row r="27518" spans="1:1" x14ac:dyDescent="0.25">
      <c r="A27518" s="7"/>
    </row>
    <row r="27519" spans="1:1" x14ac:dyDescent="0.25">
      <c r="A27519" s="7"/>
    </row>
    <row r="27520" spans="1:1" x14ac:dyDescent="0.25">
      <c r="A27520" s="7"/>
    </row>
    <row r="27521" spans="1:1" x14ac:dyDescent="0.25">
      <c r="A27521" s="7"/>
    </row>
    <row r="27522" spans="1:1" x14ac:dyDescent="0.25">
      <c r="A27522" s="7"/>
    </row>
    <row r="27523" spans="1:1" x14ac:dyDescent="0.25">
      <c r="A27523" s="7"/>
    </row>
    <row r="27524" spans="1:1" x14ac:dyDescent="0.25">
      <c r="A27524" s="7"/>
    </row>
    <row r="27525" spans="1:1" x14ac:dyDescent="0.25">
      <c r="A27525" s="7"/>
    </row>
    <row r="27526" spans="1:1" x14ac:dyDescent="0.25">
      <c r="A27526" s="7"/>
    </row>
    <row r="27527" spans="1:1" x14ac:dyDescent="0.25">
      <c r="A27527" s="7"/>
    </row>
    <row r="27528" spans="1:1" x14ac:dyDescent="0.25">
      <c r="A27528" s="7"/>
    </row>
    <row r="27529" spans="1:1" x14ac:dyDescent="0.25">
      <c r="A27529" s="7"/>
    </row>
    <row r="27530" spans="1:1" x14ac:dyDescent="0.25">
      <c r="A27530" s="7"/>
    </row>
    <row r="27531" spans="1:1" x14ac:dyDescent="0.25">
      <c r="A27531" s="7"/>
    </row>
    <row r="27532" spans="1:1" x14ac:dyDescent="0.25">
      <c r="A27532" s="7"/>
    </row>
    <row r="27533" spans="1:1" x14ac:dyDescent="0.25">
      <c r="A27533" s="7"/>
    </row>
    <row r="27534" spans="1:1" x14ac:dyDescent="0.25">
      <c r="A27534" s="7"/>
    </row>
    <row r="27535" spans="1:1" x14ac:dyDescent="0.25">
      <c r="A27535" s="7"/>
    </row>
    <row r="27536" spans="1:1" x14ac:dyDescent="0.25">
      <c r="A27536" s="7"/>
    </row>
    <row r="27537" spans="1:1" x14ac:dyDescent="0.25">
      <c r="A27537" s="7"/>
    </row>
    <row r="27538" spans="1:1" x14ac:dyDescent="0.25">
      <c r="A27538" s="7"/>
    </row>
    <row r="27539" spans="1:1" x14ac:dyDescent="0.25">
      <c r="A27539" s="7"/>
    </row>
    <row r="27540" spans="1:1" x14ac:dyDescent="0.25">
      <c r="A27540" s="7"/>
    </row>
    <row r="27541" spans="1:1" x14ac:dyDescent="0.25">
      <c r="A27541" s="7"/>
    </row>
    <row r="27542" spans="1:1" x14ac:dyDescent="0.25">
      <c r="A27542" s="7"/>
    </row>
    <row r="27543" spans="1:1" x14ac:dyDescent="0.25">
      <c r="A27543" s="7"/>
    </row>
    <row r="27544" spans="1:1" x14ac:dyDescent="0.25">
      <c r="A27544" s="7"/>
    </row>
    <row r="27545" spans="1:1" x14ac:dyDescent="0.25">
      <c r="A27545" s="7"/>
    </row>
    <row r="27546" spans="1:1" x14ac:dyDescent="0.25">
      <c r="A27546" s="7"/>
    </row>
    <row r="27547" spans="1:1" x14ac:dyDescent="0.25">
      <c r="A27547" s="7"/>
    </row>
    <row r="27548" spans="1:1" x14ac:dyDescent="0.25">
      <c r="A27548" s="7"/>
    </row>
    <row r="27549" spans="1:1" x14ac:dyDescent="0.25">
      <c r="A27549" s="7"/>
    </row>
    <row r="27550" spans="1:1" x14ac:dyDescent="0.25">
      <c r="A27550" s="7"/>
    </row>
    <row r="27551" spans="1:1" x14ac:dyDescent="0.25">
      <c r="A27551" s="7"/>
    </row>
    <row r="27552" spans="1:1" x14ac:dyDescent="0.25">
      <c r="A27552" s="7"/>
    </row>
    <row r="27553" spans="1:1" x14ac:dyDescent="0.25">
      <c r="A27553" s="7"/>
    </row>
    <row r="27554" spans="1:1" x14ac:dyDescent="0.25">
      <c r="A27554" s="7"/>
    </row>
    <row r="27555" spans="1:1" x14ac:dyDescent="0.25">
      <c r="A27555" s="7"/>
    </row>
    <row r="27556" spans="1:1" x14ac:dyDescent="0.25">
      <c r="A27556" s="7"/>
    </row>
    <row r="27557" spans="1:1" x14ac:dyDescent="0.25">
      <c r="A27557" s="7"/>
    </row>
    <row r="27558" spans="1:1" x14ac:dyDescent="0.25">
      <c r="A27558" s="7"/>
    </row>
    <row r="27559" spans="1:1" x14ac:dyDescent="0.25">
      <c r="A27559" s="7"/>
    </row>
    <row r="27560" spans="1:1" x14ac:dyDescent="0.25">
      <c r="A27560" s="7"/>
    </row>
    <row r="27561" spans="1:1" x14ac:dyDescent="0.25">
      <c r="A27561" s="7"/>
    </row>
    <row r="27562" spans="1:1" x14ac:dyDescent="0.25">
      <c r="A27562" s="7"/>
    </row>
    <row r="27563" spans="1:1" x14ac:dyDescent="0.25">
      <c r="A27563" s="7"/>
    </row>
    <row r="27564" spans="1:1" x14ac:dyDescent="0.25">
      <c r="A27564" s="7"/>
    </row>
    <row r="27565" spans="1:1" x14ac:dyDescent="0.25">
      <c r="A27565" s="7"/>
    </row>
    <row r="27566" spans="1:1" x14ac:dyDescent="0.25">
      <c r="A27566" s="7"/>
    </row>
    <row r="27567" spans="1:1" x14ac:dyDescent="0.25">
      <c r="A27567" s="7"/>
    </row>
    <row r="27568" spans="1:1" x14ac:dyDescent="0.25">
      <c r="A27568" s="7"/>
    </row>
    <row r="27569" spans="1:1" x14ac:dyDescent="0.25">
      <c r="A27569" s="7"/>
    </row>
    <row r="27570" spans="1:1" x14ac:dyDescent="0.25">
      <c r="A27570" s="7"/>
    </row>
    <row r="27571" spans="1:1" x14ac:dyDescent="0.25">
      <c r="A27571" s="7"/>
    </row>
    <row r="27572" spans="1:1" x14ac:dyDescent="0.25">
      <c r="A27572" s="7"/>
    </row>
    <row r="27573" spans="1:1" x14ac:dyDescent="0.25">
      <c r="A27573" s="7"/>
    </row>
    <row r="27574" spans="1:1" x14ac:dyDescent="0.25">
      <c r="A27574" s="7"/>
    </row>
    <row r="27575" spans="1:1" x14ac:dyDescent="0.25">
      <c r="A27575" s="7"/>
    </row>
    <row r="27576" spans="1:1" x14ac:dyDescent="0.25">
      <c r="A27576" s="7"/>
    </row>
    <row r="27577" spans="1:1" x14ac:dyDescent="0.25">
      <c r="A27577" s="7"/>
    </row>
    <row r="27578" spans="1:1" x14ac:dyDescent="0.25">
      <c r="A27578" s="7"/>
    </row>
    <row r="27579" spans="1:1" x14ac:dyDescent="0.25">
      <c r="A27579" s="7"/>
    </row>
    <row r="27580" spans="1:1" x14ac:dyDescent="0.25">
      <c r="A27580" s="7"/>
    </row>
    <row r="27581" spans="1:1" x14ac:dyDescent="0.25">
      <c r="A27581" s="7"/>
    </row>
    <row r="27582" spans="1:1" x14ac:dyDescent="0.25">
      <c r="A27582" s="7"/>
    </row>
    <row r="27583" spans="1:1" x14ac:dyDescent="0.25">
      <c r="A27583" s="7"/>
    </row>
    <row r="27584" spans="1:1" x14ac:dyDescent="0.25">
      <c r="A27584" s="7"/>
    </row>
    <row r="27585" spans="1:1" x14ac:dyDescent="0.25">
      <c r="A27585" s="7"/>
    </row>
    <row r="27586" spans="1:1" x14ac:dyDescent="0.25">
      <c r="A27586" s="7"/>
    </row>
    <row r="27587" spans="1:1" x14ac:dyDescent="0.25">
      <c r="A27587" s="7"/>
    </row>
    <row r="27588" spans="1:1" x14ac:dyDescent="0.25">
      <c r="A27588" s="7"/>
    </row>
    <row r="27589" spans="1:1" x14ac:dyDescent="0.25">
      <c r="A27589" s="7"/>
    </row>
    <row r="27590" spans="1:1" x14ac:dyDescent="0.25">
      <c r="A27590" s="7"/>
    </row>
    <row r="27591" spans="1:1" x14ac:dyDescent="0.25">
      <c r="A27591" s="7"/>
    </row>
    <row r="27592" spans="1:1" x14ac:dyDescent="0.25">
      <c r="A27592" s="7"/>
    </row>
    <row r="27593" spans="1:1" x14ac:dyDescent="0.25">
      <c r="A27593" s="7"/>
    </row>
    <row r="27594" spans="1:1" x14ac:dyDescent="0.25">
      <c r="A27594" s="7"/>
    </row>
    <row r="27595" spans="1:1" x14ac:dyDescent="0.25">
      <c r="A27595" s="7"/>
    </row>
    <row r="27596" spans="1:1" x14ac:dyDescent="0.25">
      <c r="A27596" s="7"/>
    </row>
    <row r="27597" spans="1:1" x14ac:dyDescent="0.25">
      <c r="A27597" s="7"/>
    </row>
    <row r="27598" spans="1:1" x14ac:dyDescent="0.25">
      <c r="A27598" s="7"/>
    </row>
    <row r="27599" spans="1:1" x14ac:dyDescent="0.25">
      <c r="A27599" s="7"/>
    </row>
    <row r="27600" spans="1:1" x14ac:dyDescent="0.25">
      <c r="A27600" s="7"/>
    </row>
    <row r="27601" spans="1:1" x14ac:dyDescent="0.25">
      <c r="A27601" s="7"/>
    </row>
    <row r="27602" spans="1:1" x14ac:dyDescent="0.25">
      <c r="A27602" s="7"/>
    </row>
    <row r="27603" spans="1:1" x14ac:dyDescent="0.25">
      <c r="A27603" s="7"/>
    </row>
    <row r="27604" spans="1:1" x14ac:dyDescent="0.25">
      <c r="A27604" s="7"/>
    </row>
    <row r="27605" spans="1:1" x14ac:dyDescent="0.25">
      <c r="A27605" s="7"/>
    </row>
    <row r="27606" spans="1:1" x14ac:dyDescent="0.25">
      <c r="A27606" s="7"/>
    </row>
    <row r="27607" spans="1:1" x14ac:dyDescent="0.25">
      <c r="A27607" s="7"/>
    </row>
    <row r="27608" spans="1:1" x14ac:dyDescent="0.25">
      <c r="A27608" s="7"/>
    </row>
    <row r="27609" spans="1:1" x14ac:dyDescent="0.25">
      <c r="A27609" s="7"/>
    </row>
    <row r="27610" spans="1:1" x14ac:dyDescent="0.25">
      <c r="A27610" s="7"/>
    </row>
    <row r="27611" spans="1:1" x14ac:dyDescent="0.25">
      <c r="A27611" s="7"/>
    </row>
    <row r="27612" spans="1:1" x14ac:dyDescent="0.25">
      <c r="A27612" s="7"/>
    </row>
    <row r="27613" spans="1:1" x14ac:dyDescent="0.25">
      <c r="A27613" s="7"/>
    </row>
    <row r="27614" spans="1:1" x14ac:dyDescent="0.25">
      <c r="A27614" s="7"/>
    </row>
    <row r="27615" spans="1:1" x14ac:dyDescent="0.25">
      <c r="A27615" s="7"/>
    </row>
    <row r="27616" spans="1:1" x14ac:dyDescent="0.25">
      <c r="A27616" s="7"/>
    </row>
    <row r="27617" spans="1:1" x14ac:dyDescent="0.25">
      <c r="A27617" s="7"/>
    </row>
    <row r="27618" spans="1:1" x14ac:dyDescent="0.25">
      <c r="A27618" s="7"/>
    </row>
    <row r="27619" spans="1:1" x14ac:dyDescent="0.25">
      <c r="A27619" s="7"/>
    </row>
    <row r="27620" spans="1:1" x14ac:dyDescent="0.25">
      <c r="A27620" s="7"/>
    </row>
    <row r="27621" spans="1:1" x14ac:dyDescent="0.25">
      <c r="A27621" s="7"/>
    </row>
    <row r="27622" spans="1:1" x14ac:dyDescent="0.25">
      <c r="A27622" s="7"/>
    </row>
    <row r="27623" spans="1:1" x14ac:dyDescent="0.25">
      <c r="A27623" s="7"/>
    </row>
    <row r="27624" spans="1:1" x14ac:dyDescent="0.25">
      <c r="A27624" s="7"/>
    </row>
    <row r="27625" spans="1:1" x14ac:dyDescent="0.25">
      <c r="A27625" s="7"/>
    </row>
    <row r="27626" spans="1:1" x14ac:dyDescent="0.25">
      <c r="A27626" s="7"/>
    </row>
    <row r="27627" spans="1:1" x14ac:dyDescent="0.25">
      <c r="A27627" s="7"/>
    </row>
    <row r="27628" spans="1:1" x14ac:dyDescent="0.25">
      <c r="A27628" s="7"/>
    </row>
    <row r="27629" spans="1:1" x14ac:dyDescent="0.25">
      <c r="A27629" s="7"/>
    </row>
    <row r="27630" spans="1:1" x14ac:dyDescent="0.25">
      <c r="A27630" s="7"/>
    </row>
    <row r="27631" spans="1:1" x14ac:dyDescent="0.25">
      <c r="A27631" s="7"/>
    </row>
    <row r="27632" spans="1:1" x14ac:dyDescent="0.25">
      <c r="A27632" s="7"/>
    </row>
    <row r="27633" spans="1:1" x14ac:dyDescent="0.25">
      <c r="A27633" s="7"/>
    </row>
    <row r="27634" spans="1:1" x14ac:dyDescent="0.25">
      <c r="A27634" s="7"/>
    </row>
    <row r="27635" spans="1:1" x14ac:dyDescent="0.25">
      <c r="A27635" s="7"/>
    </row>
    <row r="27636" spans="1:1" x14ac:dyDescent="0.25">
      <c r="A27636" s="7"/>
    </row>
    <row r="27637" spans="1:1" x14ac:dyDescent="0.25">
      <c r="A27637" s="7"/>
    </row>
    <row r="27638" spans="1:1" x14ac:dyDescent="0.25">
      <c r="A27638" s="7"/>
    </row>
    <row r="27639" spans="1:1" x14ac:dyDescent="0.25">
      <c r="A27639" s="7"/>
    </row>
    <row r="27640" spans="1:1" x14ac:dyDescent="0.25">
      <c r="A27640" s="7"/>
    </row>
    <row r="27641" spans="1:1" x14ac:dyDescent="0.25">
      <c r="A27641" s="7"/>
    </row>
    <row r="27642" spans="1:1" x14ac:dyDescent="0.25">
      <c r="A27642" s="7"/>
    </row>
    <row r="27643" spans="1:1" x14ac:dyDescent="0.25">
      <c r="A27643" s="7"/>
    </row>
    <row r="27644" spans="1:1" x14ac:dyDescent="0.25">
      <c r="A27644" s="7"/>
    </row>
    <row r="27645" spans="1:1" x14ac:dyDescent="0.25">
      <c r="A27645" s="7"/>
    </row>
    <row r="27646" spans="1:1" x14ac:dyDescent="0.25">
      <c r="A27646" s="7"/>
    </row>
    <row r="27647" spans="1:1" x14ac:dyDescent="0.25">
      <c r="A27647" s="7"/>
    </row>
    <row r="27648" spans="1:1" x14ac:dyDescent="0.25">
      <c r="A27648" s="7"/>
    </row>
    <row r="27649" spans="1:1" x14ac:dyDescent="0.25">
      <c r="A27649" s="7"/>
    </row>
    <row r="27650" spans="1:1" x14ac:dyDescent="0.25">
      <c r="A27650" s="7"/>
    </row>
    <row r="27651" spans="1:1" x14ac:dyDescent="0.25">
      <c r="A27651" s="7"/>
    </row>
    <row r="27652" spans="1:1" x14ac:dyDescent="0.25">
      <c r="A27652" s="7"/>
    </row>
    <row r="27653" spans="1:1" x14ac:dyDescent="0.25">
      <c r="A27653" s="7"/>
    </row>
    <row r="27654" spans="1:1" x14ac:dyDescent="0.25">
      <c r="A27654" s="7"/>
    </row>
    <row r="27655" spans="1:1" x14ac:dyDescent="0.25">
      <c r="A27655" s="7"/>
    </row>
    <row r="27656" spans="1:1" x14ac:dyDescent="0.25">
      <c r="A27656" s="7"/>
    </row>
    <row r="27657" spans="1:1" x14ac:dyDescent="0.25">
      <c r="A27657" s="7"/>
    </row>
    <row r="27658" spans="1:1" x14ac:dyDescent="0.25">
      <c r="A27658" s="7"/>
    </row>
    <row r="27659" spans="1:1" x14ac:dyDescent="0.25">
      <c r="A27659" s="7"/>
    </row>
    <row r="27660" spans="1:1" x14ac:dyDescent="0.25">
      <c r="A27660" s="7"/>
    </row>
    <row r="27661" spans="1:1" x14ac:dyDescent="0.25">
      <c r="A27661" s="7"/>
    </row>
    <row r="27662" spans="1:1" x14ac:dyDescent="0.25">
      <c r="A27662" s="7"/>
    </row>
    <row r="27663" spans="1:1" x14ac:dyDescent="0.25">
      <c r="A27663" s="7"/>
    </row>
    <row r="27664" spans="1:1" x14ac:dyDescent="0.25">
      <c r="A27664" s="7"/>
    </row>
    <row r="27665" spans="1:1" x14ac:dyDescent="0.25">
      <c r="A27665" s="7"/>
    </row>
    <row r="27666" spans="1:1" x14ac:dyDescent="0.25">
      <c r="A27666" s="7"/>
    </row>
    <row r="27667" spans="1:1" x14ac:dyDescent="0.25">
      <c r="A27667" s="7"/>
    </row>
    <row r="27668" spans="1:1" x14ac:dyDescent="0.25">
      <c r="A27668" s="7"/>
    </row>
    <row r="27669" spans="1:1" x14ac:dyDescent="0.25">
      <c r="A27669" s="7"/>
    </row>
    <row r="27670" spans="1:1" x14ac:dyDescent="0.25">
      <c r="A27670" s="7"/>
    </row>
    <row r="27671" spans="1:1" x14ac:dyDescent="0.25">
      <c r="A27671" s="7"/>
    </row>
    <row r="27672" spans="1:1" x14ac:dyDescent="0.25">
      <c r="A27672" s="7"/>
    </row>
    <row r="27673" spans="1:1" x14ac:dyDescent="0.25">
      <c r="A27673" s="7"/>
    </row>
    <row r="27674" spans="1:1" x14ac:dyDescent="0.25">
      <c r="A27674" s="7"/>
    </row>
    <row r="27675" spans="1:1" x14ac:dyDescent="0.25">
      <c r="A27675" s="7"/>
    </row>
    <row r="27676" spans="1:1" x14ac:dyDescent="0.25">
      <c r="A27676" s="7"/>
    </row>
    <row r="27677" spans="1:1" x14ac:dyDescent="0.25">
      <c r="A27677" s="7"/>
    </row>
    <row r="27678" spans="1:1" x14ac:dyDescent="0.25">
      <c r="A27678" s="7"/>
    </row>
    <row r="27679" spans="1:1" x14ac:dyDescent="0.25">
      <c r="A27679" s="7"/>
    </row>
    <row r="27680" spans="1:1" x14ac:dyDescent="0.25">
      <c r="A27680" s="7"/>
    </row>
    <row r="27681" spans="1:1" x14ac:dyDescent="0.25">
      <c r="A27681" s="7"/>
    </row>
    <row r="27682" spans="1:1" x14ac:dyDescent="0.25">
      <c r="A27682" s="7"/>
    </row>
    <row r="27683" spans="1:1" x14ac:dyDescent="0.25">
      <c r="A27683" s="7"/>
    </row>
    <row r="27684" spans="1:1" x14ac:dyDescent="0.25">
      <c r="A27684" s="7"/>
    </row>
    <row r="27685" spans="1:1" x14ac:dyDescent="0.25">
      <c r="A27685" s="7"/>
    </row>
    <row r="27686" spans="1:1" x14ac:dyDescent="0.25">
      <c r="A27686" s="7"/>
    </row>
    <row r="27687" spans="1:1" x14ac:dyDescent="0.25">
      <c r="A27687" s="7"/>
    </row>
    <row r="27688" spans="1:1" x14ac:dyDescent="0.25">
      <c r="A27688" s="7"/>
    </row>
    <row r="27689" spans="1:1" x14ac:dyDescent="0.25">
      <c r="A27689" s="7"/>
    </row>
    <row r="27690" spans="1:1" x14ac:dyDescent="0.25">
      <c r="A27690" s="7"/>
    </row>
    <row r="27691" spans="1:1" x14ac:dyDescent="0.25">
      <c r="A27691" s="7"/>
    </row>
    <row r="27692" spans="1:1" x14ac:dyDescent="0.25">
      <c r="A27692" s="7"/>
    </row>
    <row r="27693" spans="1:1" x14ac:dyDescent="0.25">
      <c r="A27693" s="7"/>
    </row>
    <row r="27694" spans="1:1" x14ac:dyDescent="0.25">
      <c r="A27694" s="7"/>
    </row>
    <row r="27695" spans="1:1" x14ac:dyDescent="0.25">
      <c r="A27695" s="7"/>
    </row>
    <row r="27696" spans="1:1" x14ac:dyDescent="0.25">
      <c r="A27696" s="7"/>
    </row>
    <row r="27697" spans="1:1" x14ac:dyDescent="0.25">
      <c r="A27697" s="7"/>
    </row>
    <row r="27698" spans="1:1" x14ac:dyDescent="0.25">
      <c r="A27698" s="7"/>
    </row>
    <row r="27699" spans="1:1" x14ac:dyDescent="0.25">
      <c r="A27699" s="7"/>
    </row>
    <row r="27700" spans="1:1" x14ac:dyDescent="0.25">
      <c r="A27700" s="7"/>
    </row>
    <row r="27701" spans="1:1" x14ac:dyDescent="0.25">
      <c r="A27701" s="7"/>
    </row>
    <row r="27702" spans="1:1" x14ac:dyDescent="0.25">
      <c r="A27702" s="7"/>
    </row>
    <row r="27703" spans="1:1" x14ac:dyDescent="0.25">
      <c r="A27703" s="7"/>
    </row>
    <row r="27704" spans="1:1" x14ac:dyDescent="0.25">
      <c r="A27704" s="7"/>
    </row>
    <row r="27705" spans="1:1" x14ac:dyDescent="0.25">
      <c r="A27705" s="7"/>
    </row>
    <row r="27706" spans="1:1" x14ac:dyDescent="0.25">
      <c r="A27706" s="7"/>
    </row>
    <row r="27707" spans="1:1" x14ac:dyDescent="0.25">
      <c r="A27707" s="7"/>
    </row>
    <row r="27708" spans="1:1" x14ac:dyDescent="0.25">
      <c r="A27708" s="7"/>
    </row>
    <row r="27709" spans="1:1" x14ac:dyDescent="0.25">
      <c r="A27709" s="7"/>
    </row>
    <row r="27710" spans="1:1" x14ac:dyDescent="0.25">
      <c r="A27710" s="7"/>
    </row>
    <row r="27711" spans="1:1" x14ac:dyDescent="0.25">
      <c r="A27711" s="7"/>
    </row>
    <row r="27712" spans="1:1" x14ac:dyDescent="0.25">
      <c r="A27712" s="7"/>
    </row>
    <row r="27713" spans="1:1" x14ac:dyDescent="0.25">
      <c r="A27713" s="7"/>
    </row>
    <row r="27714" spans="1:1" x14ac:dyDescent="0.25">
      <c r="A27714" s="7"/>
    </row>
    <row r="27715" spans="1:1" x14ac:dyDescent="0.25">
      <c r="A27715" s="7"/>
    </row>
    <row r="27716" spans="1:1" x14ac:dyDescent="0.25">
      <c r="A27716" s="7"/>
    </row>
    <row r="27717" spans="1:1" x14ac:dyDescent="0.25">
      <c r="A27717" s="7"/>
    </row>
    <row r="27718" spans="1:1" x14ac:dyDescent="0.25">
      <c r="A27718" s="7"/>
    </row>
    <row r="27719" spans="1:1" x14ac:dyDescent="0.25">
      <c r="A27719" s="7"/>
    </row>
    <row r="27720" spans="1:1" x14ac:dyDescent="0.25">
      <c r="A27720" s="7"/>
    </row>
    <row r="27721" spans="1:1" x14ac:dyDescent="0.25">
      <c r="A27721" s="7"/>
    </row>
    <row r="27722" spans="1:1" x14ac:dyDescent="0.25">
      <c r="A27722" s="7"/>
    </row>
    <row r="27723" spans="1:1" x14ac:dyDescent="0.25">
      <c r="A27723" s="7"/>
    </row>
    <row r="27724" spans="1:1" x14ac:dyDescent="0.25">
      <c r="A27724" s="7"/>
    </row>
    <row r="27725" spans="1:1" x14ac:dyDescent="0.25">
      <c r="A27725" s="7"/>
    </row>
    <row r="27726" spans="1:1" x14ac:dyDescent="0.25">
      <c r="A27726" s="7"/>
    </row>
    <row r="27727" spans="1:1" x14ac:dyDescent="0.25">
      <c r="A27727" s="7"/>
    </row>
    <row r="27728" spans="1:1" x14ac:dyDescent="0.25">
      <c r="A27728" s="7"/>
    </row>
    <row r="27729" spans="1:1" x14ac:dyDescent="0.25">
      <c r="A27729" s="7"/>
    </row>
    <row r="27730" spans="1:1" x14ac:dyDescent="0.25">
      <c r="A27730" s="7"/>
    </row>
    <row r="27731" spans="1:1" x14ac:dyDescent="0.25">
      <c r="A27731" s="7"/>
    </row>
    <row r="27732" spans="1:1" x14ac:dyDescent="0.25">
      <c r="A27732" s="7"/>
    </row>
    <row r="27733" spans="1:1" x14ac:dyDescent="0.25">
      <c r="A27733" s="7"/>
    </row>
    <row r="27734" spans="1:1" x14ac:dyDescent="0.25">
      <c r="A27734" s="7"/>
    </row>
    <row r="27735" spans="1:1" x14ac:dyDescent="0.25">
      <c r="A27735" s="7"/>
    </row>
    <row r="27736" spans="1:1" x14ac:dyDescent="0.25">
      <c r="A27736" s="7"/>
    </row>
    <row r="27737" spans="1:1" x14ac:dyDescent="0.25">
      <c r="A27737" s="7"/>
    </row>
    <row r="27738" spans="1:1" x14ac:dyDescent="0.25">
      <c r="A27738" s="7"/>
    </row>
    <row r="27739" spans="1:1" x14ac:dyDescent="0.25">
      <c r="A27739" s="7"/>
    </row>
    <row r="27740" spans="1:1" x14ac:dyDescent="0.25">
      <c r="A27740" s="7"/>
    </row>
    <row r="27741" spans="1:1" x14ac:dyDescent="0.25">
      <c r="A27741" s="7"/>
    </row>
    <row r="27742" spans="1:1" x14ac:dyDescent="0.25">
      <c r="A27742" s="7"/>
    </row>
    <row r="27743" spans="1:1" x14ac:dyDescent="0.25">
      <c r="A27743" s="7"/>
    </row>
    <row r="27744" spans="1:1" x14ac:dyDescent="0.25">
      <c r="A27744" s="7"/>
    </row>
    <row r="27745" spans="1:1" x14ac:dyDescent="0.25">
      <c r="A27745" s="7"/>
    </row>
    <row r="27746" spans="1:1" x14ac:dyDescent="0.25">
      <c r="A27746" s="7"/>
    </row>
    <row r="27747" spans="1:1" x14ac:dyDescent="0.25">
      <c r="A27747" s="7"/>
    </row>
    <row r="27748" spans="1:1" x14ac:dyDescent="0.25">
      <c r="A27748" s="7"/>
    </row>
    <row r="27749" spans="1:1" x14ac:dyDescent="0.25">
      <c r="A27749" s="7"/>
    </row>
    <row r="27750" spans="1:1" x14ac:dyDescent="0.25">
      <c r="A27750" s="7"/>
    </row>
    <row r="27751" spans="1:1" x14ac:dyDescent="0.25">
      <c r="A27751" s="7"/>
    </row>
    <row r="27752" spans="1:1" x14ac:dyDescent="0.25">
      <c r="A27752" s="7"/>
    </row>
    <row r="27753" spans="1:1" x14ac:dyDescent="0.25">
      <c r="A27753" s="7"/>
    </row>
    <row r="27754" spans="1:1" x14ac:dyDescent="0.25">
      <c r="A27754" s="7"/>
    </row>
    <row r="27755" spans="1:1" x14ac:dyDescent="0.25">
      <c r="A27755" s="7"/>
    </row>
    <row r="27756" spans="1:1" x14ac:dyDescent="0.25">
      <c r="A27756" s="7"/>
    </row>
    <row r="27757" spans="1:1" x14ac:dyDescent="0.25">
      <c r="A27757" s="7"/>
    </row>
    <row r="27758" spans="1:1" x14ac:dyDescent="0.25">
      <c r="A27758" s="7"/>
    </row>
    <row r="27759" spans="1:1" x14ac:dyDescent="0.25">
      <c r="A27759" s="7"/>
    </row>
    <row r="27760" spans="1:1" x14ac:dyDescent="0.25">
      <c r="A27760" s="7"/>
    </row>
    <row r="27761" spans="1:1" x14ac:dyDescent="0.25">
      <c r="A27761" s="7"/>
    </row>
    <row r="27762" spans="1:1" x14ac:dyDescent="0.25">
      <c r="A27762" s="7"/>
    </row>
    <row r="27763" spans="1:1" x14ac:dyDescent="0.25">
      <c r="A27763" s="7"/>
    </row>
    <row r="27764" spans="1:1" x14ac:dyDescent="0.25">
      <c r="A27764" s="7"/>
    </row>
    <row r="27765" spans="1:1" x14ac:dyDescent="0.25">
      <c r="A27765" s="7"/>
    </row>
    <row r="27766" spans="1:1" x14ac:dyDescent="0.25">
      <c r="A27766" s="7"/>
    </row>
    <row r="27767" spans="1:1" x14ac:dyDescent="0.25">
      <c r="A27767" s="7"/>
    </row>
    <row r="27768" spans="1:1" x14ac:dyDescent="0.25">
      <c r="A27768" s="7"/>
    </row>
    <row r="27769" spans="1:1" x14ac:dyDescent="0.25">
      <c r="A27769" s="7"/>
    </row>
    <row r="27770" spans="1:1" x14ac:dyDescent="0.25">
      <c r="A27770" s="7"/>
    </row>
    <row r="27771" spans="1:1" x14ac:dyDescent="0.25">
      <c r="A27771" s="7"/>
    </row>
    <row r="27772" spans="1:1" x14ac:dyDescent="0.25">
      <c r="A27772" s="7"/>
    </row>
    <row r="27773" spans="1:1" x14ac:dyDescent="0.25">
      <c r="A27773" s="7"/>
    </row>
    <row r="27774" spans="1:1" x14ac:dyDescent="0.25">
      <c r="A27774" s="7"/>
    </row>
    <row r="27775" spans="1:1" x14ac:dyDescent="0.25">
      <c r="A27775" s="7"/>
    </row>
    <row r="27776" spans="1:1" x14ac:dyDescent="0.25">
      <c r="A27776" s="7"/>
    </row>
    <row r="27777" spans="1:1" x14ac:dyDescent="0.25">
      <c r="A27777" s="7"/>
    </row>
    <row r="27778" spans="1:1" x14ac:dyDescent="0.25">
      <c r="A27778" s="7"/>
    </row>
    <row r="27779" spans="1:1" x14ac:dyDescent="0.25">
      <c r="A27779" s="7"/>
    </row>
    <row r="27780" spans="1:1" x14ac:dyDescent="0.25">
      <c r="A27780" s="7"/>
    </row>
    <row r="27781" spans="1:1" x14ac:dyDescent="0.25">
      <c r="A27781" s="7"/>
    </row>
    <row r="27782" spans="1:1" x14ac:dyDescent="0.25">
      <c r="A27782" s="7"/>
    </row>
    <row r="27783" spans="1:1" x14ac:dyDescent="0.25">
      <c r="A27783" s="7"/>
    </row>
    <row r="27784" spans="1:1" x14ac:dyDescent="0.25">
      <c r="A27784" s="7"/>
    </row>
    <row r="27785" spans="1:1" x14ac:dyDescent="0.25">
      <c r="A27785" s="7"/>
    </row>
    <row r="27786" spans="1:1" x14ac:dyDescent="0.25">
      <c r="A27786" s="7"/>
    </row>
    <row r="27787" spans="1:1" x14ac:dyDescent="0.25">
      <c r="A27787" s="7"/>
    </row>
    <row r="27788" spans="1:1" x14ac:dyDescent="0.25">
      <c r="A27788" s="7"/>
    </row>
    <row r="27789" spans="1:1" x14ac:dyDescent="0.25">
      <c r="A27789" s="7"/>
    </row>
    <row r="27790" spans="1:1" x14ac:dyDescent="0.25">
      <c r="A27790" s="7"/>
    </row>
    <row r="27791" spans="1:1" x14ac:dyDescent="0.25">
      <c r="A27791" s="7"/>
    </row>
    <row r="27792" spans="1:1" x14ac:dyDescent="0.25">
      <c r="A27792" s="7"/>
    </row>
    <row r="27793" spans="1:1" x14ac:dyDescent="0.25">
      <c r="A27793" s="7"/>
    </row>
    <row r="27794" spans="1:1" x14ac:dyDescent="0.25">
      <c r="A27794" s="7"/>
    </row>
    <row r="27795" spans="1:1" x14ac:dyDescent="0.25">
      <c r="A27795" s="7"/>
    </row>
    <row r="27796" spans="1:1" x14ac:dyDescent="0.25">
      <c r="A27796" s="7"/>
    </row>
    <row r="27797" spans="1:1" x14ac:dyDescent="0.25">
      <c r="A27797" s="7"/>
    </row>
    <row r="27798" spans="1:1" x14ac:dyDescent="0.25">
      <c r="A27798" s="7"/>
    </row>
    <row r="27799" spans="1:1" x14ac:dyDescent="0.25">
      <c r="A27799" s="7"/>
    </row>
    <row r="27800" spans="1:1" x14ac:dyDescent="0.25">
      <c r="A27800" s="7"/>
    </row>
    <row r="27801" spans="1:1" x14ac:dyDescent="0.25">
      <c r="A27801" s="7"/>
    </row>
    <row r="27802" spans="1:1" x14ac:dyDescent="0.25">
      <c r="A27802" s="7"/>
    </row>
    <row r="27803" spans="1:1" x14ac:dyDescent="0.25">
      <c r="A27803" s="7"/>
    </row>
    <row r="27804" spans="1:1" x14ac:dyDescent="0.25">
      <c r="A27804" s="7"/>
    </row>
    <row r="27805" spans="1:1" x14ac:dyDescent="0.25">
      <c r="A27805" s="7"/>
    </row>
    <row r="27806" spans="1:1" x14ac:dyDescent="0.25">
      <c r="A27806" s="7"/>
    </row>
    <row r="27807" spans="1:1" x14ac:dyDescent="0.25">
      <c r="A27807" s="7"/>
    </row>
    <row r="27808" spans="1:1" x14ac:dyDescent="0.25">
      <c r="A27808" s="7"/>
    </row>
    <row r="27809" spans="1:1" x14ac:dyDescent="0.25">
      <c r="A27809" s="7"/>
    </row>
    <row r="27810" spans="1:1" x14ac:dyDescent="0.25">
      <c r="A27810" s="7"/>
    </row>
    <row r="27811" spans="1:1" x14ac:dyDescent="0.25">
      <c r="A27811" s="7"/>
    </row>
    <row r="27812" spans="1:1" x14ac:dyDescent="0.25">
      <c r="A27812" s="7"/>
    </row>
    <row r="27813" spans="1:1" x14ac:dyDescent="0.25">
      <c r="A27813" s="7"/>
    </row>
    <row r="27814" spans="1:1" x14ac:dyDescent="0.25">
      <c r="A27814" s="7"/>
    </row>
    <row r="27815" spans="1:1" x14ac:dyDescent="0.25">
      <c r="A27815" s="7"/>
    </row>
    <row r="27816" spans="1:1" x14ac:dyDescent="0.25">
      <c r="A27816" s="7"/>
    </row>
    <row r="27817" spans="1:1" x14ac:dyDescent="0.25">
      <c r="A27817" s="7"/>
    </row>
    <row r="27818" spans="1:1" x14ac:dyDescent="0.25">
      <c r="A27818" s="7"/>
    </row>
    <row r="27819" spans="1:1" x14ac:dyDescent="0.25">
      <c r="A27819" s="7"/>
    </row>
    <row r="27820" spans="1:1" x14ac:dyDescent="0.25">
      <c r="A27820" s="7"/>
    </row>
    <row r="27821" spans="1:1" x14ac:dyDescent="0.25">
      <c r="A27821" s="7"/>
    </row>
    <row r="27822" spans="1:1" x14ac:dyDescent="0.25">
      <c r="A27822" s="7"/>
    </row>
    <row r="27823" spans="1:1" x14ac:dyDescent="0.25">
      <c r="A27823" s="7"/>
    </row>
    <row r="27824" spans="1:1" x14ac:dyDescent="0.25">
      <c r="A27824" s="7"/>
    </row>
    <row r="27825" spans="1:1" x14ac:dyDescent="0.25">
      <c r="A27825" s="7"/>
    </row>
    <row r="27826" spans="1:1" x14ac:dyDescent="0.25">
      <c r="A27826" s="7"/>
    </row>
    <row r="27827" spans="1:1" x14ac:dyDescent="0.25">
      <c r="A27827" s="7"/>
    </row>
    <row r="27828" spans="1:1" x14ac:dyDescent="0.25">
      <c r="A27828" s="7"/>
    </row>
    <row r="27829" spans="1:1" x14ac:dyDescent="0.25">
      <c r="A27829" s="7"/>
    </row>
    <row r="27830" spans="1:1" x14ac:dyDescent="0.25">
      <c r="A27830" s="7"/>
    </row>
    <row r="27831" spans="1:1" x14ac:dyDescent="0.25">
      <c r="A27831" s="7"/>
    </row>
    <row r="27832" spans="1:1" x14ac:dyDescent="0.25">
      <c r="A27832" s="7"/>
    </row>
    <row r="27833" spans="1:1" x14ac:dyDescent="0.25">
      <c r="A27833" s="7"/>
    </row>
    <row r="27834" spans="1:1" x14ac:dyDescent="0.25">
      <c r="A27834" s="7"/>
    </row>
    <row r="27835" spans="1:1" x14ac:dyDescent="0.25">
      <c r="A27835" s="7"/>
    </row>
    <row r="27836" spans="1:1" x14ac:dyDescent="0.25">
      <c r="A27836" s="7"/>
    </row>
    <row r="27837" spans="1:1" x14ac:dyDescent="0.25">
      <c r="A27837" s="7"/>
    </row>
    <row r="27838" spans="1:1" x14ac:dyDescent="0.25">
      <c r="A27838" s="7"/>
    </row>
    <row r="27839" spans="1:1" x14ac:dyDescent="0.25">
      <c r="A27839" s="7"/>
    </row>
    <row r="27840" spans="1:1" x14ac:dyDescent="0.25">
      <c r="A27840" s="7"/>
    </row>
    <row r="27841" spans="1:1" x14ac:dyDescent="0.25">
      <c r="A27841" s="7"/>
    </row>
    <row r="27842" spans="1:1" x14ac:dyDescent="0.25">
      <c r="A27842" s="7"/>
    </row>
    <row r="27843" spans="1:1" x14ac:dyDescent="0.25">
      <c r="A27843" s="7"/>
    </row>
    <row r="27844" spans="1:1" x14ac:dyDescent="0.25">
      <c r="A27844" s="7"/>
    </row>
    <row r="27845" spans="1:1" x14ac:dyDescent="0.25">
      <c r="A27845" s="7"/>
    </row>
    <row r="27846" spans="1:1" x14ac:dyDescent="0.25">
      <c r="A27846" s="7"/>
    </row>
    <row r="27847" spans="1:1" x14ac:dyDescent="0.25">
      <c r="A27847" s="7"/>
    </row>
    <row r="27848" spans="1:1" x14ac:dyDescent="0.25">
      <c r="A27848" s="7"/>
    </row>
    <row r="27849" spans="1:1" x14ac:dyDescent="0.25">
      <c r="A27849" s="7"/>
    </row>
    <row r="27850" spans="1:1" x14ac:dyDescent="0.25">
      <c r="A27850" s="7"/>
    </row>
    <row r="27851" spans="1:1" x14ac:dyDescent="0.25">
      <c r="A27851" s="7"/>
    </row>
    <row r="27852" spans="1:1" x14ac:dyDescent="0.25">
      <c r="A27852" s="7"/>
    </row>
    <row r="27853" spans="1:1" x14ac:dyDescent="0.25">
      <c r="A27853" s="7"/>
    </row>
    <row r="27854" spans="1:1" x14ac:dyDescent="0.25">
      <c r="A27854" s="7"/>
    </row>
    <row r="27855" spans="1:1" x14ac:dyDescent="0.25">
      <c r="A27855" s="7"/>
    </row>
    <row r="27856" spans="1:1" x14ac:dyDescent="0.25">
      <c r="A27856" s="7"/>
    </row>
    <row r="27857" spans="1:1" x14ac:dyDescent="0.25">
      <c r="A27857" s="7"/>
    </row>
    <row r="27858" spans="1:1" x14ac:dyDescent="0.25">
      <c r="A27858" s="7"/>
    </row>
    <row r="27859" spans="1:1" x14ac:dyDescent="0.25">
      <c r="A27859" s="7"/>
    </row>
    <row r="27860" spans="1:1" x14ac:dyDescent="0.25">
      <c r="A27860" s="7"/>
    </row>
    <row r="27861" spans="1:1" x14ac:dyDescent="0.25">
      <c r="A27861" s="7"/>
    </row>
    <row r="27862" spans="1:1" x14ac:dyDescent="0.25">
      <c r="A27862" s="7"/>
    </row>
    <row r="27863" spans="1:1" x14ac:dyDescent="0.25">
      <c r="A27863" s="7"/>
    </row>
    <row r="27864" spans="1:1" x14ac:dyDescent="0.25">
      <c r="A27864" s="7"/>
    </row>
    <row r="27865" spans="1:1" x14ac:dyDescent="0.25">
      <c r="A27865" s="7"/>
    </row>
    <row r="27866" spans="1:1" x14ac:dyDescent="0.25">
      <c r="A27866" s="7"/>
    </row>
    <row r="27867" spans="1:1" x14ac:dyDescent="0.25">
      <c r="A27867" s="7"/>
    </row>
    <row r="27868" spans="1:1" x14ac:dyDescent="0.25">
      <c r="A27868" s="7"/>
    </row>
    <row r="27869" spans="1:1" x14ac:dyDescent="0.25">
      <c r="A27869" s="7"/>
    </row>
    <row r="27870" spans="1:1" x14ac:dyDescent="0.25">
      <c r="A27870" s="7"/>
    </row>
    <row r="27871" spans="1:1" x14ac:dyDescent="0.25">
      <c r="A27871" s="7"/>
    </row>
    <row r="27872" spans="1:1" x14ac:dyDescent="0.25">
      <c r="A27872" s="7"/>
    </row>
    <row r="27873" spans="1:1" x14ac:dyDescent="0.25">
      <c r="A27873" s="7"/>
    </row>
    <row r="27874" spans="1:1" x14ac:dyDescent="0.25">
      <c r="A27874" s="7"/>
    </row>
    <row r="27875" spans="1:1" x14ac:dyDescent="0.25">
      <c r="A27875" s="7"/>
    </row>
    <row r="27876" spans="1:1" x14ac:dyDescent="0.25">
      <c r="A27876" s="7"/>
    </row>
    <row r="27877" spans="1:1" x14ac:dyDescent="0.25">
      <c r="A27877" s="7"/>
    </row>
    <row r="27878" spans="1:1" x14ac:dyDescent="0.25">
      <c r="A27878" s="7"/>
    </row>
    <row r="27879" spans="1:1" x14ac:dyDescent="0.25">
      <c r="A27879" s="7"/>
    </row>
    <row r="27880" spans="1:1" x14ac:dyDescent="0.25">
      <c r="A27880" s="7"/>
    </row>
    <row r="27881" spans="1:1" x14ac:dyDescent="0.25">
      <c r="A27881" s="7"/>
    </row>
    <row r="27882" spans="1:1" x14ac:dyDescent="0.25">
      <c r="A27882" s="7"/>
    </row>
    <row r="27883" spans="1:1" x14ac:dyDescent="0.25">
      <c r="A27883" s="7"/>
    </row>
    <row r="27884" spans="1:1" x14ac:dyDescent="0.25">
      <c r="A27884" s="7"/>
    </row>
    <row r="27885" spans="1:1" x14ac:dyDescent="0.25">
      <c r="A27885" s="7"/>
    </row>
    <row r="27886" spans="1:1" x14ac:dyDescent="0.25">
      <c r="A27886" s="7"/>
    </row>
    <row r="27887" spans="1:1" x14ac:dyDescent="0.25">
      <c r="A27887" s="7"/>
    </row>
    <row r="27888" spans="1:1" x14ac:dyDescent="0.25">
      <c r="A27888" s="7"/>
    </row>
    <row r="27889" spans="1:1" x14ac:dyDescent="0.25">
      <c r="A27889" s="7"/>
    </row>
    <row r="27890" spans="1:1" x14ac:dyDescent="0.25">
      <c r="A27890" s="7"/>
    </row>
    <row r="27891" spans="1:1" x14ac:dyDescent="0.25">
      <c r="A27891" s="7"/>
    </row>
    <row r="27892" spans="1:1" x14ac:dyDescent="0.25">
      <c r="A27892" s="7"/>
    </row>
    <row r="27893" spans="1:1" x14ac:dyDescent="0.25">
      <c r="A27893" s="7"/>
    </row>
    <row r="27894" spans="1:1" x14ac:dyDescent="0.25">
      <c r="A27894" s="7"/>
    </row>
    <row r="27895" spans="1:1" x14ac:dyDescent="0.25">
      <c r="A27895" s="7"/>
    </row>
    <row r="27896" spans="1:1" x14ac:dyDescent="0.25">
      <c r="A27896" s="7"/>
    </row>
    <row r="27897" spans="1:1" x14ac:dyDescent="0.25">
      <c r="A27897" s="7"/>
    </row>
    <row r="27898" spans="1:1" x14ac:dyDescent="0.25">
      <c r="A27898" s="7"/>
    </row>
    <row r="27899" spans="1:1" x14ac:dyDescent="0.25">
      <c r="A27899" s="7"/>
    </row>
    <row r="27900" spans="1:1" x14ac:dyDescent="0.25">
      <c r="A27900" s="7"/>
    </row>
    <row r="27901" spans="1:1" x14ac:dyDescent="0.25">
      <c r="A27901" s="7"/>
    </row>
    <row r="27902" spans="1:1" x14ac:dyDescent="0.25">
      <c r="A27902" s="7"/>
    </row>
    <row r="27903" spans="1:1" x14ac:dyDescent="0.25">
      <c r="A27903" s="7"/>
    </row>
    <row r="27904" spans="1:1" x14ac:dyDescent="0.25">
      <c r="A27904" s="7"/>
    </row>
    <row r="27905" spans="1:1" x14ac:dyDescent="0.25">
      <c r="A27905" s="7"/>
    </row>
    <row r="27906" spans="1:1" x14ac:dyDescent="0.25">
      <c r="A27906" s="7"/>
    </row>
    <row r="27907" spans="1:1" x14ac:dyDescent="0.25">
      <c r="A27907" s="7"/>
    </row>
    <row r="27908" spans="1:1" x14ac:dyDescent="0.25">
      <c r="A27908" s="7"/>
    </row>
    <row r="27909" spans="1:1" x14ac:dyDescent="0.25">
      <c r="A27909" s="7"/>
    </row>
    <row r="27910" spans="1:1" x14ac:dyDescent="0.25">
      <c r="A27910" s="7"/>
    </row>
    <row r="27911" spans="1:1" x14ac:dyDescent="0.25">
      <c r="A27911" s="7"/>
    </row>
    <row r="27912" spans="1:1" x14ac:dyDescent="0.25">
      <c r="A27912" s="7"/>
    </row>
    <row r="27913" spans="1:1" x14ac:dyDescent="0.25">
      <c r="A27913" s="7"/>
    </row>
    <row r="27914" spans="1:1" x14ac:dyDescent="0.25">
      <c r="A27914" s="7"/>
    </row>
    <row r="27915" spans="1:1" x14ac:dyDescent="0.25">
      <c r="A27915" s="7"/>
    </row>
    <row r="27916" spans="1:1" x14ac:dyDescent="0.25">
      <c r="A27916" s="7"/>
    </row>
    <row r="27917" spans="1:1" x14ac:dyDescent="0.25">
      <c r="A27917" s="7"/>
    </row>
    <row r="27918" spans="1:1" x14ac:dyDescent="0.25">
      <c r="A27918" s="7"/>
    </row>
    <row r="27919" spans="1:1" x14ac:dyDescent="0.25">
      <c r="A27919" s="7"/>
    </row>
    <row r="27920" spans="1:1" x14ac:dyDescent="0.25">
      <c r="A27920" s="7"/>
    </row>
    <row r="27921" spans="1:1" x14ac:dyDescent="0.25">
      <c r="A27921" s="7"/>
    </row>
    <row r="27922" spans="1:1" x14ac:dyDescent="0.25">
      <c r="A27922" s="7"/>
    </row>
    <row r="27923" spans="1:1" x14ac:dyDescent="0.25">
      <c r="A27923" s="7"/>
    </row>
    <row r="27924" spans="1:1" x14ac:dyDescent="0.25">
      <c r="A27924" s="7"/>
    </row>
    <row r="27925" spans="1:1" x14ac:dyDescent="0.25">
      <c r="A27925" s="7"/>
    </row>
    <row r="27926" spans="1:1" x14ac:dyDescent="0.25">
      <c r="A27926" s="7"/>
    </row>
    <row r="27927" spans="1:1" x14ac:dyDescent="0.25">
      <c r="A27927" s="7"/>
    </row>
    <row r="27928" spans="1:1" x14ac:dyDescent="0.25">
      <c r="A27928" s="7"/>
    </row>
    <row r="27929" spans="1:1" x14ac:dyDescent="0.25">
      <c r="A27929" s="7"/>
    </row>
    <row r="27930" spans="1:1" x14ac:dyDescent="0.25">
      <c r="A27930" s="7"/>
    </row>
    <row r="27931" spans="1:1" x14ac:dyDescent="0.25">
      <c r="A27931" s="7"/>
    </row>
    <row r="27932" spans="1:1" x14ac:dyDescent="0.25">
      <c r="A27932" s="7"/>
    </row>
    <row r="27933" spans="1:1" x14ac:dyDescent="0.25">
      <c r="A27933" s="7"/>
    </row>
    <row r="27934" spans="1:1" x14ac:dyDescent="0.25">
      <c r="A27934" s="7"/>
    </row>
    <row r="27935" spans="1:1" x14ac:dyDescent="0.25">
      <c r="A27935" s="7"/>
    </row>
    <row r="27936" spans="1:1" x14ac:dyDescent="0.25">
      <c r="A27936" s="7"/>
    </row>
    <row r="27937" spans="1:1" x14ac:dyDescent="0.25">
      <c r="A27937" s="7"/>
    </row>
    <row r="27938" spans="1:1" x14ac:dyDescent="0.25">
      <c r="A27938" s="7"/>
    </row>
    <row r="27939" spans="1:1" x14ac:dyDescent="0.25">
      <c r="A27939" s="7"/>
    </row>
    <row r="27940" spans="1:1" x14ac:dyDescent="0.25">
      <c r="A27940" s="7"/>
    </row>
    <row r="27941" spans="1:1" x14ac:dyDescent="0.25">
      <c r="A27941" s="7"/>
    </row>
    <row r="27942" spans="1:1" x14ac:dyDescent="0.25">
      <c r="A27942" s="7"/>
    </row>
    <row r="27943" spans="1:1" x14ac:dyDescent="0.25">
      <c r="A27943" s="7"/>
    </row>
    <row r="27944" spans="1:1" x14ac:dyDescent="0.25">
      <c r="A27944" s="7"/>
    </row>
    <row r="27945" spans="1:1" x14ac:dyDescent="0.25">
      <c r="A27945" s="7"/>
    </row>
    <row r="27946" spans="1:1" x14ac:dyDescent="0.25">
      <c r="A27946" s="7"/>
    </row>
    <row r="27947" spans="1:1" x14ac:dyDescent="0.25">
      <c r="A27947" s="7"/>
    </row>
    <row r="27948" spans="1:1" x14ac:dyDescent="0.25">
      <c r="A27948" s="7"/>
    </row>
    <row r="27949" spans="1:1" x14ac:dyDescent="0.25">
      <c r="A27949" s="7"/>
    </row>
    <row r="27950" spans="1:1" x14ac:dyDescent="0.25">
      <c r="A27950" s="7"/>
    </row>
    <row r="27951" spans="1:1" x14ac:dyDescent="0.25">
      <c r="A27951" s="7"/>
    </row>
    <row r="27952" spans="1:1" x14ac:dyDescent="0.25">
      <c r="A27952" s="7"/>
    </row>
    <row r="27953" spans="1:1" x14ac:dyDescent="0.25">
      <c r="A27953" s="7"/>
    </row>
    <row r="27954" spans="1:1" x14ac:dyDescent="0.25">
      <c r="A27954" s="7"/>
    </row>
    <row r="27955" spans="1:1" x14ac:dyDescent="0.25">
      <c r="A27955" s="7"/>
    </row>
    <row r="27956" spans="1:1" x14ac:dyDescent="0.25">
      <c r="A27956" s="7"/>
    </row>
    <row r="27957" spans="1:1" x14ac:dyDescent="0.25">
      <c r="A27957" s="7"/>
    </row>
    <row r="27958" spans="1:1" x14ac:dyDescent="0.25">
      <c r="A27958" s="7"/>
    </row>
    <row r="27959" spans="1:1" x14ac:dyDescent="0.25">
      <c r="A27959" s="7"/>
    </row>
    <row r="27960" spans="1:1" x14ac:dyDescent="0.25">
      <c r="A27960" s="7"/>
    </row>
    <row r="27961" spans="1:1" x14ac:dyDescent="0.25">
      <c r="A27961" s="7"/>
    </row>
    <row r="27962" spans="1:1" x14ac:dyDescent="0.25">
      <c r="A27962" s="7"/>
    </row>
    <row r="27963" spans="1:1" x14ac:dyDescent="0.25">
      <c r="A27963" s="7"/>
    </row>
    <row r="27964" spans="1:1" x14ac:dyDescent="0.25">
      <c r="A27964" s="7"/>
    </row>
    <row r="27965" spans="1:1" x14ac:dyDescent="0.25">
      <c r="A27965" s="7"/>
    </row>
    <row r="27966" spans="1:1" x14ac:dyDescent="0.25">
      <c r="A27966" s="7"/>
    </row>
    <row r="27967" spans="1:1" x14ac:dyDescent="0.25">
      <c r="A27967" s="7"/>
    </row>
    <row r="27968" spans="1:1" x14ac:dyDescent="0.25">
      <c r="A27968" s="7"/>
    </row>
    <row r="27969" spans="1:1" x14ac:dyDescent="0.25">
      <c r="A27969" s="7"/>
    </row>
    <row r="27970" spans="1:1" x14ac:dyDescent="0.25">
      <c r="A27970" s="7"/>
    </row>
    <row r="27971" spans="1:1" x14ac:dyDescent="0.25">
      <c r="A27971" s="7"/>
    </row>
    <row r="27972" spans="1:1" x14ac:dyDescent="0.25">
      <c r="A27972" s="7"/>
    </row>
    <row r="27973" spans="1:1" x14ac:dyDescent="0.25">
      <c r="A27973" s="7"/>
    </row>
    <row r="27974" spans="1:1" x14ac:dyDescent="0.25">
      <c r="A27974" s="7"/>
    </row>
    <row r="27975" spans="1:1" x14ac:dyDescent="0.25">
      <c r="A27975" s="7"/>
    </row>
    <row r="27976" spans="1:1" x14ac:dyDescent="0.25">
      <c r="A27976" s="7"/>
    </row>
    <row r="27977" spans="1:1" x14ac:dyDescent="0.25">
      <c r="A27977" s="7"/>
    </row>
    <row r="27978" spans="1:1" x14ac:dyDescent="0.25">
      <c r="A27978" s="7"/>
    </row>
    <row r="27979" spans="1:1" x14ac:dyDescent="0.25">
      <c r="A27979" s="7"/>
    </row>
    <row r="27980" spans="1:1" x14ac:dyDescent="0.25">
      <c r="A27980" s="7"/>
    </row>
    <row r="27981" spans="1:1" x14ac:dyDescent="0.25">
      <c r="A27981" s="7"/>
    </row>
    <row r="27982" spans="1:1" x14ac:dyDescent="0.25">
      <c r="A27982" s="7"/>
    </row>
    <row r="27983" spans="1:1" x14ac:dyDescent="0.25">
      <c r="A27983" s="7"/>
    </row>
    <row r="27984" spans="1:1" x14ac:dyDescent="0.25">
      <c r="A27984" s="7"/>
    </row>
    <row r="27985" spans="1:1" x14ac:dyDescent="0.25">
      <c r="A27985" s="7"/>
    </row>
    <row r="27986" spans="1:1" x14ac:dyDescent="0.25">
      <c r="A27986" s="7"/>
    </row>
    <row r="27987" spans="1:1" x14ac:dyDescent="0.25">
      <c r="A27987" s="7"/>
    </row>
    <row r="27988" spans="1:1" x14ac:dyDescent="0.25">
      <c r="A27988" s="7"/>
    </row>
    <row r="27989" spans="1:1" x14ac:dyDescent="0.25">
      <c r="A27989" s="7"/>
    </row>
    <row r="27990" spans="1:1" x14ac:dyDescent="0.25">
      <c r="A27990" s="7"/>
    </row>
    <row r="27991" spans="1:1" x14ac:dyDescent="0.25">
      <c r="A27991" s="7"/>
    </row>
    <row r="27992" spans="1:1" x14ac:dyDescent="0.25">
      <c r="A27992" s="7"/>
    </row>
    <row r="27993" spans="1:1" x14ac:dyDescent="0.25">
      <c r="A27993" s="7"/>
    </row>
    <row r="27994" spans="1:1" x14ac:dyDescent="0.25">
      <c r="A27994" s="7"/>
    </row>
    <row r="27995" spans="1:1" x14ac:dyDescent="0.25">
      <c r="A27995" s="7"/>
    </row>
    <row r="27996" spans="1:1" x14ac:dyDescent="0.25">
      <c r="A27996" s="7"/>
    </row>
    <row r="27997" spans="1:1" x14ac:dyDescent="0.25">
      <c r="A27997" s="7"/>
    </row>
    <row r="27998" spans="1:1" x14ac:dyDescent="0.25">
      <c r="A27998" s="7"/>
    </row>
    <row r="27999" spans="1:1" x14ac:dyDescent="0.25">
      <c r="A27999" s="7"/>
    </row>
    <row r="28000" spans="1:1" x14ac:dyDescent="0.25">
      <c r="A28000" s="7"/>
    </row>
    <row r="28001" spans="1:1" x14ac:dyDescent="0.25">
      <c r="A28001" s="7"/>
    </row>
    <row r="28002" spans="1:1" x14ac:dyDescent="0.25">
      <c r="A28002" s="7"/>
    </row>
    <row r="28003" spans="1:1" x14ac:dyDescent="0.25">
      <c r="A28003" s="7"/>
    </row>
    <row r="28004" spans="1:1" x14ac:dyDescent="0.25">
      <c r="A28004" s="7"/>
    </row>
    <row r="28005" spans="1:1" x14ac:dyDescent="0.25">
      <c r="A28005" s="7"/>
    </row>
    <row r="28006" spans="1:1" x14ac:dyDescent="0.25">
      <c r="A28006" s="7"/>
    </row>
    <row r="28007" spans="1:1" x14ac:dyDescent="0.25">
      <c r="A28007" s="7"/>
    </row>
    <row r="28008" spans="1:1" x14ac:dyDescent="0.25">
      <c r="A28008" s="7"/>
    </row>
    <row r="28009" spans="1:1" x14ac:dyDescent="0.25">
      <c r="A28009" s="7"/>
    </row>
    <row r="28010" spans="1:1" x14ac:dyDescent="0.25">
      <c r="A28010" s="7"/>
    </row>
    <row r="28011" spans="1:1" x14ac:dyDescent="0.25">
      <c r="A28011" s="7"/>
    </row>
    <row r="28012" spans="1:1" x14ac:dyDescent="0.25">
      <c r="A28012" s="7"/>
    </row>
    <row r="28013" spans="1:1" x14ac:dyDescent="0.25">
      <c r="A28013" s="7"/>
    </row>
    <row r="28014" spans="1:1" x14ac:dyDescent="0.25">
      <c r="A28014" s="7"/>
    </row>
    <row r="28015" spans="1:1" x14ac:dyDescent="0.25">
      <c r="A28015" s="7"/>
    </row>
    <row r="28016" spans="1:1" x14ac:dyDescent="0.25">
      <c r="A28016" s="7"/>
    </row>
    <row r="28017" spans="1:1" x14ac:dyDescent="0.25">
      <c r="A28017" s="7"/>
    </row>
    <row r="28018" spans="1:1" x14ac:dyDescent="0.25">
      <c r="A28018" s="7"/>
    </row>
    <row r="28019" spans="1:1" x14ac:dyDescent="0.25">
      <c r="A28019" s="7"/>
    </row>
    <row r="28020" spans="1:1" x14ac:dyDescent="0.25">
      <c r="A28020" s="7"/>
    </row>
    <row r="28021" spans="1:1" x14ac:dyDescent="0.25">
      <c r="A28021" s="7"/>
    </row>
    <row r="28022" spans="1:1" x14ac:dyDescent="0.25">
      <c r="A28022" s="7"/>
    </row>
    <row r="28023" spans="1:1" x14ac:dyDescent="0.25">
      <c r="A28023" s="7"/>
    </row>
    <row r="28024" spans="1:1" x14ac:dyDescent="0.25">
      <c r="A28024" s="7"/>
    </row>
    <row r="28025" spans="1:1" x14ac:dyDescent="0.25">
      <c r="A28025" s="7"/>
    </row>
    <row r="28026" spans="1:1" x14ac:dyDescent="0.25">
      <c r="A28026" s="7"/>
    </row>
    <row r="28027" spans="1:1" x14ac:dyDescent="0.25">
      <c r="A28027" s="7"/>
    </row>
    <row r="28028" spans="1:1" x14ac:dyDescent="0.25">
      <c r="A28028" s="7"/>
    </row>
    <row r="28029" spans="1:1" x14ac:dyDescent="0.25">
      <c r="A28029" s="7"/>
    </row>
    <row r="28030" spans="1:1" x14ac:dyDescent="0.25">
      <c r="A28030" s="7"/>
    </row>
    <row r="28031" spans="1:1" x14ac:dyDescent="0.25">
      <c r="A28031" s="7"/>
    </row>
    <row r="28032" spans="1:1" x14ac:dyDescent="0.25">
      <c r="A28032" s="7"/>
    </row>
    <row r="28033" spans="1:1" x14ac:dyDescent="0.25">
      <c r="A28033" s="7"/>
    </row>
    <row r="28034" spans="1:1" x14ac:dyDescent="0.25">
      <c r="A28034" s="7"/>
    </row>
    <row r="28035" spans="1:1" x14ac:dyDescent="0.25">
      <c r="A28035" s="7"/>
    </row>
    <row r="28036" spans="1:1" x14ac:dyDescent="0.25">
      <c r="A28036" s="7"/>
    </row>
    <row r="28037" spans="1:1" x14ac:dyDescent="0.25">
      <c r="A28037" s="7"/>
    </row>
    <row r="28038" spans="1:1" x14ac:dyDescent="0.25">
      <c r="A28038" s="7"/>
    </row>
    <row r="28039" spans="1:1" x14ac:dyDescent="0.25">
      <c r="A28039" s="7"/>
    </row>
    <row r="28040" spans="1:1" x14ac:dyDescent="0.25">
      <c r="A28040" s="7"/>
    </row>
    <row r="28041" spans="1:1" x14ac:dyDescent="0.25">
      <c r="A28041" s="7"/>
    </row>
    <row r="28042" spans="1:1" x14ac:dyDescent="0.25">
      <c r="A28042" s="7"/>
    </row>
    <row r="28043" spans="1:1" x14ac:dyDescent="0.25">
      <c r="A28043" s="7"/>
    </row>
    <row r="28044" spans="1:1" x14ac:dyDescent="0.25">
      <c r="A28044" s="7"/>
    </row>
    <row r="28045" spans="1:1" x14ac:dyDescent="0.25">
      <c r="A28045" s="7"/>
    </row>
    <row r="28046" spans="1:1" x14ac:dyDescent="0.25">
      <c r="A28046" s="7"/>
    </row>
    <row r="28047" spans="1:1" x14ac:dyDescent="0.25">
      <c r="A28047" s="7"/>
    </row>
    <row r="28048" spans="1:1" x14ac:dyDescent="0.25">
      <c r="A28048" s="7"/>
    </row>
    <row r="28049" spans="1:1" x14ac:dyDescent="0.25">
      <c r="A28049" s="7"/>
    </row>
    <row r="28050" spans="1:1" x14ac:dyDescent="0.25">
      <c r="A28050" s="7"/>
    </row>
    <row r="28051" spans="1:1" x14ac:dyDescent="0.25">
      <c r="A28051" s="7"/>
    </row>
    <row r="28052" spans="1:1" x14ac:dyDescent="0.25">
      <c r="A28052" s="7"/>
    </row>
    <row r="28053" spans="1:1" x14ac:dyDescent="0.25">
      <c r="A28053" s="7"/>
    </row>
    <row r="28054" spans="1:1" x14ac:dyDescent="0.25">
      <c r="A28054" s="7"/>
    </row>
    <row r="28055" spans="1:1" x14ac:dyDescent="0.25">
      <c r="A28055" s="7"/>
    </row>
    <row r="28056" spans="1:1" x14ac:dyDescent="0.25">
      <c r="A28056" s="7"/>
    </row>
    <row r="28057" spans="1:1" x14ac:dyDescent="0.25">
      <c r="A28057" s="7"/>
    </row>
    <row r="28058" spans="1:1" x14ac:dyDescent="0.25">
      <c r="A28058" s="7"/>
    </row>
    <row r="28059" spans="1:1" x14ac:dyDescent="0.25">
      <c r="A28059" s="7"/>
    </row>
    <row r="28060" spans="1:1" x14ac:dyDescent="0.25">
      <c r="A28060" s="7"/>
    </row>
    <row r="28061" spans="1:1" x14ac:dyDescent="0.25">
      <c r="A28061" s="7"/>
    </row>
    <row r="28062" spans="1:1" x14ac:dyDescent="0.25">
      <c r="A28062" s="7"/>
    </row>
    <row r="28063" spans="1:1" x14ac:dyDescent="0.25">
      <c r="A28063" s="7"/>
    </row>
    <row r="28064" spans="1:1" x14ac:dyDescent="0.25">
      <c r="A28064" s="7"/>
    </row>
    <row r="28065" spans="1:1" x14ac:dyDescent="0.25">
      <c r="A28065" s="7"/>
    </row>
    <row r="28066" spans="1:1" x14ac:dyDescent="0.25">
      <c r="A28066" s="7"/>
    </row>
    <row r="28067" spans="1:1" x14ac:dyDescent="0.25">
      <c r="A28067" s="7"/>
    </row>
    <row r="28068" spans="1:1" x14ac:dyDescent="0.25">
      <c r="A28068" s="7"/>
    </row>
    <row r="28069" spans="1:1" x14ac:dyDescent="0.25">
      <c r="A28069" s="7"/>
    </row>
    <row r="28070" spans="1:1" x14ac:dyDescent="0.25">
      <c r="A28070" s="7"/>
    </row>
    <row r="28071" spans="1:1" x14ac:dyDescent="0.25">
      <c r="A28071" s="7"/>
    </row>
    <row r="28072" spans="1:1" x14ac:dyDescent="0.25">
      <c r="A28072" s="7"/>
    </row>
    <row r="28073" spans="1:1" x14ac:dyDescent="0.25">
      <c r="A28073" s="7"/>
    </row>
    <row r="28074" spans="1:1" x14ac:dyDescent="0.25">
      <c r="A28074" s="7"/>
    </row>
    <row r="28075" spans="1:1" x14ac:dyDescent="0.25">
      <c r="A28075" s="7"/>
    </row>
    <row r="28076" spans="1:1" x14ac:dyDescent="0.25">
      <c r="A28076" s="7"/>
    </row>
    <row r="28077" spans="1:1" x14ac:dyDescent="0.25">
      <c r="A28077" s="7"/>
    </row>
    <row r="28078" spans="1:1" x14ac:dyDescent="0.25">
      <c r="A28078" s="7"/>
    </row>
    <row r="28079" spans="1:1" x14ac:dyDescent="0.25">
      <c r="A28079" s="7"/>
    </row>
    <row r="28080" spans="1:1" x14ac:dyDescent="0.25">
      <c r="A28080" s="7"/>
    </row>
    <row r="28081" spans="1:1" x14ac:dyDescent="0.25">
      <c r="A28081" s="7"/>
    </row>
    <row r="28082" spans="1:1" x14ac:dyDescent="0.25">
      <c r="A28082" s="7"/>
    </row>
    <row r="28083" spans="1:1" x14ac:dyDescent="0.25">
      <c r="A28083" s="7"/>
    </row>
    <row r="28084" spans="1:1" x14ac:dyDescent="0.25">
      <c r="A28084" s="7"/>
    </row>
    <row r="28085" spans="1:1" x14ac:dyDescent="0.25">
      <c r="A28085" s="7"/>
    </row>
    <row r="28086" spans="1:1" x14ac:dyDescent="0.25">
      <c r="A28086" s="7"/>
    </row>
    <row r="28087" spans="1:1" x14ac:dyDescent="0.25">
      <c r="A28087" s="7"/>
    </row>
    <row r="28088" spans="1:1" x14ac:dyDescent="0.25">
      <c r="A28088" s="7"/>
    </row>
    <row r="28089" spans="1:1" x14ac:dyDescent="0.25">
      <c r="A28089" s="7"/>
    </row>
    <row r="28090" spans="1:1" x14ac:dyDescent="0.25">
      <c r="A28090" s="7"/>
    </row>
    <row r="28091" spans="1:1" x14ac:dyDescent="0.25">
      <c r="A28091" s="7"/>
    </row>
    <row r="28092" spans="1:1" x14ac:dyDescent="0.25">
      <c r="A28092" s="7"/>
    </row>
    <row r="28093" spans="1:1" x14ac:dyDescent="0.25">
      <c r="A28093" s="7"/>
    </row>
    <row r="28094" spans="1:1" x14ac:dyDescent="0.25">
      <c r="A28094" s="7"/>
    </row>
    <row r="28095" spans="1:1" x14ac:dyDescent="0.25">
      <c r="A28095" s="7"/>
    </row>
    <row r="28096" spans="1:1" x14ac:dyDescent="0.25">
      <c r="A28096" s="7"/>
    </row>
    <row r="28097" spans="1:1" x14ac:dyDescent="0.25">
      <c r="A28097" s="7"/>
    </row>
    <row r="28098" spans="1:1" x14ac:dyDescent="0.25">
      <c r="A28098" s="7"/>
    </row>
    <row r="28099" spans="1:1" x14ac:dyDescent="0.25">
      <c r="A28099" s="7"/>
    </row>
    <row r="28100" spans="1:1" x14ac:dyDescent="0.25">
      <c r="A28100" s="7"/>
    </row>
    <row r="28101" spans="1:1" x14ac:dyDescent="0.25">
      <c r="A28101" s="7"/>
    </row>
    <row r="28102" spans="1:1" x14ac:dyDescent="0.25">
      <c r="A28102" s="7"/>
    </row>
    <row r="28103" spans="1:1" x14ac:dyDescent="0.25">
      <c r="A28103" s="7"/>
    </row>
    <row r="28104" spans="1:1" x14ac:dyDescent="0.25">
      <c r="A28104" s="7"/>
    </row>
    <row r="28105" spans="1:1" x14ac:dyDescent="0.25">
      <c r="A28105" s="7"/>
    </row>
    <row r="28106" spans="1:1" x14ac:dyDescent="0.25">
      <c r="A28106" s="7"/>
    </row>
    <row r="28107" spans="1:1" x14ac:dyDescent="0.25">
      <c r="A28107" s="7"/>
    </row>
    <row r="28108" spans="1:1" x14ac:dyDescent="0.25">
      <c r="A28108" s="7"/>
    </row>
    <row r="28109" spans="1:1" x14ac:dyDescent="0.25">
      <c r="A28109" s="7"/>
    </row>
    <row r="28110" spans="1:1" x14ac:dyDescent="0.25">
      <c r="A28110" s="7"/>
    </row>
    <row r="28111" spans="1:1" x14ac:dyDescent="0.25">
      <c r="A28111" s="7"/>
    </row>
    <row r="28112" spans="1:1" x14ac:dyDescent="0.25">
      <c r="A28112" s="7"/>
    </row>
    <row r="28113" spans="1:1" x14ac:dyDescent="0.25">
      <c r="A28113" s="7"/>
    </row>
    <row r="28114" spans="1:1" x14ac:dyDescent="0.25">
      <c r="A28114" s="7"/>
    </row>
    <row r="28115" spans="1:1" x14ac:dyDescent="0.25">
      <c r="A28115" s="7"/>
    </row>
    <row r="28116" spans="1:1" x14ac:dyDescent="0.25">
      <c r="A28116" s="7"/>
    </row>
    <row r="28117" spans="1:1" x14ac:dyDescent="0.25">
      <c r="A28117" s="7"/>
    </row>
    <row r="28118" spans="1:1" x14ac:dyDescent="0.25">
      <c r="A28118" s="7"/>
    </row>
    <row r="28119" spans="1:1" x14ac:dyDescent="0.25">
      <c r="A28119" s="7"/>
    </row>
    <row r="28120" spans="1:1" x14ac:dyDescent="0.25">
      <c r="A28120" s="7"/>
    </row>
    <row r="28121" spans="1:1" x14ac:dyDescent="0.25">
      <c r="A28121" s="7"/>
    </row>
    <row r="28122" spans="1:1" x14ac:dyDescent="0.25">
      <c r="A28122" s="7"/>
    </row>
    <row r="28123" spans="1:1" x14ac:dyDescent="0.25">
      <c r="A28123" s="7"/>
    </row>
    <row r="28124" spans="1:1" x14ac:dyDescent="0.25">
      <c r="A28124" s="7"/>
    </row>
    <row r="28125" spans="1:1" x14ac:dyDescent="0.25">
      <c r="A28125" s="7"/>
    </row>
    <row r="28126" spans="1:1" x14ac:dyDescent="0.25">
      <c r="A28126" s="7"/>
    </row>
    <row r="28127" spans="1:1" x14ac:dyDescent="0.25">
      <c r="A28127" s="7"/>
    </row>
    <row r="28128" spans="1:1" x14ac:dyDescent="0.25">
      <c r="A28128" s="7"/>
    </row>
    <row r="28129" spans="1:1" x14ac:dyDescent="0.25">
      <c r="A28129" s="7"/>
    </row>
    <row r="28130" spans="1:1" x14ac:dyDescent="0.25">
      <c r="A28130" s="7"/>
    </row>
    <row r="28131" spans="1:1" x14ac:dyDescent="0.25">
      <c r="A28131" s="7"/>
    </row>
    <row r="28132" spans="1:1" x14ac:dyDescent="0.25">
      <c r="A28132" s="7"/>
    </row>
    <row r="28133" spans="1:1" x14ac:dyDescent="0.25">
      <c r="A28133" s="7"/>
    </row>
    <row r="28134" spans="1:1" x14ac:dyDescent="0.25">
      <c r="A28134" s="7"/>
    </row>
    <row r="28135" spans="1:1" x14ac:dyDescent="0.25">
      <c r="A28135" s="7"/>
    </row>
    <row r="28136" spans="1:1" x14ac:dyDescent="0.25">
      <c r="A28136" s="7"/>
    </row>
    <row r="28137" spans="1:1" x14ac:dyDescent="0.25">
      <c r="A28137" s="7"/>
    </row>
    <row r="28138" spans="1:1" x14ac:dyDescent="0.25">
      <c r="A28138" s="7"/>
    </row>
    <row r="28139" spans="1:1" x14ac:dyDescent="0.25">
      <c r="A28139" s="7"/>
    </row>
    <row r="28140" spans="1:1" x14ac:dyDescent="0.25">
      <c r="A28140" s="7"/>
    </row>
    <row r="28141" spans="1:1" x14ac:dyDescent="0.25">
      <c r="A28141" s="7"/>
    </row>
    <row r="28142" spans="1:1" x14ac:dyDescent="0.25">
      <c r="A28142" s="7"/>
    </row>
    <row r="28143" spans="1:1" x14ac:dyDescent="0.25">
      <c r="A28143" s="7"/>
    </row>
    <row r="28144" spans="1:1" x14ac:dyDescent="0.25">
      <c r="A28144" s="7"/>
    </row>
    <row r="28145" spans="1:1" x14ac:dyDescent="0.25">
      <c r="A28145" s="7"/>
    </row>
    <row r="28146" spans="1:1" x14ac:dyDescent="0.25">
      <c r="A28146" s="7"/>
    </row>
    <row r="28147" spans="1:1" x14ac:dyDescent="0.25">
      <c r="A28147" s="7"/>
    </row>
    <row r="28148" spans="1:1" x14ac:dyDescent="0.25">
      <c r="A28148" s="7"/>
    </row>
    <row r="28149" spans="1:1" x14ac:dyDescent="0.25">
      <c r="A28149" s="7"/>
    </row>
    <row r="28150" spans="1:1" x14ac:dyDescent="0.25">
      <c r="A28150" s="7"/>
    </row>
    <row r="28151" spans="1:1" x14ac:dyDescent="0.25">
      <c r="A28151" s="7"/>
    </row>
    <row r="28152" spans="1:1" x14ac:dyDescent="0.25">
      <c r="A28152" s="7"/>
    </row>
    <row r="28153" spans="1:1" x14ac:dyDescent="0.25">
      <c r="A28153" s="7"/>
    </row>
    <row r="28154" spans="1:1" x14ac:dyDescent="0.25">
      <c r="A28154" s="7"/>
    </row>
    <row r="28155" spans="1:1" x14ac:dyDescent="0.25">
      <c r="A28155" s="7"/>
    </row>
    <row r="28156" spans="1:1" x14ac:dyDescent="0.25">
      <c r="A28156" s="7"/>
    </row>
    <row r="28157" spans="1:1" x14ac:dyDescent="0.25">
      <c r="A28157" s="7"/>
    </row>
    <row r="28158" spans="1:1" x14ac:dyDescent="0.25">
      <c r="A28158" s="7"/>
    </row>
    <row r="28159" spans="1:1" x14ac:dyDescent="0.25">
      <c r="A28159" s="7"/>
    </row>
    <row r="28160" spans="1:1" x14ac:dyDescent="0.25">
      <c r="A28160" s="7"/>
    </row>
    <row r="28161" spans="1:1" x14ac:dyDescent="0.25">
      <c r="A28161" s="7"/>
    </row>
    <row r="28162" spans="1:1" x14ac:dyDescent="0.25">
      <c r="A28162" s="7"/>
    </row>
    <row r="28163" spans="1:1" x14ac:dyDescent="0.25">
      <c r="A28163" s="7"/>
    </row>
    <row r="28164" spans="1:1" x14ac:dyDescent="0.25">
      <c r="A28164" s="7"/>
    </row>
    <row r="28165" spans="1:1" x14ac:dyDescent="0.25">
      <c r="A28165" s="7"/>
    </row>
    <row r="28166" spans="1:1" x14ac:dyDescent="0.25">
      <c r="A28166" s="7"/>
    </row>
    <row r="28167" spans="1:1" x14ac:dyDescent="0.25">
      <c r="A28167" s="7"/>
    </row>
    <row r="28168" spans="1:1" x14ac:dyDescent="0.25">
      <c r="A28168" s="7"/>
    </row>
    <row r="28169" spans="1:1" x14ac:dyDescent="0.25">
      <c r="A28169" s="7"/>
    </row>
    <row r="28170" spans="1:1" x14ac:dyDescent="0.25">
      <c r="A28170" s="7"/>
    </row>
    <row r="28171" spans="1:1" x14ac:dyDescent="0.25">
      <c r="A28171" s="7"/>
    </row>
    <row r="28172" spans="1:1" x14ac:dyDescent="0.25">
      <c r="A28172" s="7"/>
    </row>
    <row r="28173" spans="1:1" x14ac:dyDescent="0.25">
      <c r="A28173" s="7"/>
    </row>
    <row r="28174" spans="1:1" x14ac:dyDescent="0.25">
      <c r="A28174" s="7"/>
    </row>
    <row r="28175" spans="1:1" x14ac:dyDescent="0.25">
      <c r="A28175" s="7"/>
    </row>
    <row r="28176" spans="1:1" x14ac:dyDescent="0.25">
      <c r="A28176" s="7"/>
    </row>
    <row r="28177" spans="1:1" x14ac:dyDescent="0.25">
      <c r="A28177" s="7"/>
    </row>
    <row r="28178" spans="1:1" x14ac:dyDescent="0.25">
      <c r="A28178" s="7"/>
    </row>
    <row r="28179" spans="1:1" x14ac:dyDescent="0.25">
      <c r="A28179" s="7"/>
    </row>
    <row r="28180" spans="1:1" x14ac:dyDescent="0.25">
      <c r="A28180" s="7"/>
    </row>
    <row r="28181" spans="1:1" x14ac:dyDescent="0.25">
      <c r="A28181" s="7"/>
    </row>
    <row r="28182" spans="1:1" x14ac:dyDescent="0.25">
      <c r="A28182" s="7"/>
    </row>
    <row r="28183" spans="1:1" x14ac:dyDescent="0.25">
      <c r="A28183" s="7"/>
    </row>
    <row r="28184" spans="1:1" x14ac:dyDescent="0.25">
      <c r="A28184" s="7"/>
    </row>
    <row r="28185" spans="1:1" x14ac:dyDescent="0.25">
      <c r="A28185" s="7"/>
    </row>
    <row r="28186" spans="1:1" x14ac:dyDescent="0.25">
      <c r="A28186" s="7"/>
    </row>
    <row r="28187" spans="1:1" x14ac:dyDescent="0.25">
      <c r="A28187" s="7"/>
    </row>
    <row r="28188" spans="1:1" x14ac:dyDescent="0.25">
      <c r="A28188" s="7"/>
    </row>
    <row r="28189" spans="1:1" x14ac:dyDescent="0.25">
      <c r="A28189" s="7"/>
    </row>
    <row r="28190" spans="1:1" x14ac:dyDescent="0.25">
      <c r="A28190" s="7"/>
    </row>
    <row r="28191" spans="1:1" x14ac:dyDescent="0.25">
      <c r="A28191" s="7"/>
    </row>
    <row r="28192" spans="1:1" x14ac:dyDescent="0.25">
      <c r="A28192" s="7"/>
    </row>
    <row r="28193" spans="1:1" x14ac:dyDescent="0.25">
      <c r="A28193" s="7"/>
    </row>
    <row r="28194" spans="1:1" x14ac:dyDescent="0.25">
      <c r="A28194" s="7"/>
    </row>
    <row r="28195" spans="1:1" x14ac:dyDescent="0.25">
      <c r="A28195" s="7"/>
    </row>
    <row r="28196" spans="1:1" x14ac:dyDescent="0.25">
      <c r="A28196" s="7"/>
    </row>
    <row r="28197" spans="1:1" x14ac:dyDescent="0.25">
      <c r="A28197" s="7"/>
    </row>
    <row r="28198" spans="1:1" x14ac:dyDescent="0.25">
      <c r="A28198" s="7"/>
    </row>
    <row r="28199" spans="1:1" x14ac:dyDescent="0.25">
      <c r="A28199" s="7"/>
    </row>
    <row r="28200" spans="1:1" x14ac:dyDescent="0.25">
      <c r="A28200" s="7"/>
    </row>
    <row r="28201" spans="1:1" x14ac:dyDescent="0.25">
      <c r="A28201" s="7"/>
    </row>
    <row r="28202" spans="1:1" x14ac:dyDescent="0.25">
      <c r="A28202" s="7"/>
    </row>
    <row r="28203" spans="1:1" x14ac:dyDescent="0.25">
      <c r="A28203" s="7"/>
    </row>
    <row r="28204" spans="1:1" x14ac:dyDescent="0.25">
      <c r="A28204" s="7"/>
    </row>
    <row r="28205" spans="1:1" x14ac:dyDescent="0.25">
      <c r="A28205" s="7"/>
    </row>
    <row r="28206" spans="1:1" x14ac:dyDescent="0.25">
      <c r="A28206" s="7"/>
    </row>
    <row r="28207" spans="1:1" x14ac:dyDescent="0.25">
      <c r="A28207" s="7"/>
    </row>
    <row r="28208" spans="1:1" x14ac:dyDescent="0.25">
      <c r="A28208" s="7"/>
    </row>
    <row r="28209" spans="1:1" x14ac:dyDescent="0.25">
      <c r="A28209" s="7"/>
    </row>
    <row r="28210" spans="1:1" x14ac:dyDescent="0.25">
      <c r="A28210" s="7"/>
    </row>
    <row r="28211" spans="1:1" x14ac:dyDescent="0.25">
      <c r="A28211" s="7"/>
    </row>
    <row r="28212" spans="1:1" x14ac:dyDescent="0.25">
      <c r="A28212" s="7"/>
    </row>
    <row r="28213" spans="1:1" x14ac:dyDescent="0.25">
      <c r="A28213" s="7"/>
    </row>
    <row r="28214" spans="1:1" x14ac:dyDescent="0.25">
      <c r="A28214" s="7"/>
    </row>
    <row r="28215" spans="1:1" x14ac:dyDescent="0.25">
      <c r="A28215" s="7"/>
    </row>
    <row r="28216" spans="1:1" x14ac:dyDescent="0.25">
      <c r="A28216" s="7"/>
    </row>
    <row r="28217" spans="1:1" x14ac:dyDescent="0.25">
      <c r="A28217" s="7"/>
    </row>
    <row r="28218" spans="1:1" x14ac:dyDescent="0.25">
      <c r="A28218" s="7"/>
    </row>
    <row r="28219" spans="1:1" x14ac:dyDescent="0.25">
      <c r="A28219" s="7"/>
    </row>
    <row r="28220" spans="1:1" x14ac:dyDescent="0.25">
      <c r="A28220" s="7"/>
    </row>
    <row r="28221" spans="1:1" x14ac:dyDescent="0.25">
      <c r="A28221" s="7"/>
    </row>
    <row r="28222" spans="1:1" x14ac:dyDescent="0.25">
      <c r="A28222" s="7"/>
    </row>
    <row r="28223" spans="1:1" x14ac:dyDescent="0.25">
      <c r="A28223" s="7"/>
    </row>
    <row r="28224" spans="1:1" x14ac:dyDescent="0.25">
      <c r="A28224" s="7"/>
    </row>
    <row r="28225" spans="1:1" x14ac:dyDescent="0.25">
      <c r="A28225" s="7"/>
    </row>
    <row r="28226" spans="1:1" x14ac:dyDescent="0.25">
      <c r="A28226" s="7"/>
    </row>
    <row r="28227" spans="1:1" x14ac:dyDescent="0.25">
      <c r="A28227" s="7"/>
    </row>
    <row r="28228" spans="1:1" x14ac:dyDescent="0.25">
      <c r="A28228" s="7"/>
    </row>
    <row r="28229" spans="1:1" x14ac:dyDescent="0.25">
      <c r="A28229" s="7"/>
    </row>
    <row r="28230" spans="1:1" x14ac:dyDescent="0.25">
      <c r="A28230" s="7"/>
    </row>
    <row r="28231" spans="1:1" x14ac:dyDescent="0.25">
      <c r="A28231" s="7"/>
    </row>
    <row r="28232" spans="1:1" x14ac:dyDescent="0.25">
      <c r="A28232" s="7"/>
    </row>
    <row r="28233" spans="1:1" x14ac:dyDescent="0.25">
      <c r="A28233" s="7"/>
    </row>
    <row r="28234" spans="1:1" x14ac:dyDescent="0.25">
      <c r="A28234" s="7"/>
    </row>
    <row r="28235" spans="1:1" x14ac:dyDescent="0.25">
      <c r="A28235" s="7"/>
    </row>
    <row r="28236" spans="1:1" x14ac:dyDescent="0.25">
      <c r="A28236" s="7"/>
    </row>
    <row r="28237" spans="1:1" x14ac:dyDescent="0.25">
      <c r="A28237" s="7"/>
    </row>
    <row r="28238" spans="1:1" x14ac:dyDescent="0.25">
      <c r="A28238" s="7"/>
    </row>
    <row r="28239" spans="1:1" x14ac:dyDescent="0.25">
      <c r="A28239" s="7"/>
    </row>
    <row r="28240" spans="1:1" x14ac:dyDescent="0.25">
      <c r="A28240" s="7"/>
    </row>
    <row r="28241" spans="1:1" x14ac:dyDescent="0.25">
      <c r="A28241" s="7"/>
    </row>
    <row r="28242" spans="1:1" x14ac:dyDescent="0.25">
      <c r="A28242" s="7"/>
    </row>
    <row r="28243" spans="1:1" x14ac:dyDescent="0.25">
      <c r="A28243" s="7"/>
    </row>
    <row r="28244" spans="1:1" x14ac:dyDescent="0.25">
      <c r="A28244" s="7"/>
    </row>
    <row r="28245" spans="1:1" x14ac:dyDescent="0.25">
      <c r="A28245" s="7"/>
    </row>
    <row r="28246" spans="1:1" x14ac:dyDescent="0.25">
      <c r="A28246" s="7"/>
    </row>
    <row r="28247" spans="1:1" x14ac:dyDescent="0.25">
      <c r="A28247" s="7"/>
    </row>
    <row r="28248" spans="1:1" x14ac:dyDescent="0.25">
      <c r="A28248" s="7"/>
    </row>
    <row r="28249" spans="1:1" x14ac:dyDescent="0.25">
      <c r="A28249" s="7"/>
    </row>
    <row r="28250" spans="1:1" x14ac:dyDescent="0.25">
      <c r="A28250" s="7"/>
    </row>
    <row r="28251" spans="1:1" x14ac:dyDescent="0.25">
      <c r="A28251" s="7"/>
    </row>
    <row r="28252" spans="1:1" x14ac:dyDescent="0.25">
      <c r="A28252" s="7"/>
    </row>
    <row r="28253" spans="1:1" x14ac:dyDescent="0.25">
      <c r="A28253" s="7"/>
    </row>
    <row r="28254" spans="1:1" x14ac:dyDescent="0.25">
      <c r="A28254" s="7"/>
    </row>
    <row r="28255" spans="1:1" x14ac:dyDescent="0.25">
      <c r="A28255" s="7"/>
    </row>
    <row r="28256" spans="1:1" x14ac:dyDescent="0.25">
      <c r="A28256" s="7"/>
    </row>
    <row r="28257" spans="1:1" x14ac:dyDescent="0.25">
      <c r="A28257" s="7"/>
    </row>
    <row r="28258" spans="1:1" x14ac:dyDescent="0.25">
      <c r="A28258" s="7"/>
    </row>
    <row r="28259" spans="1:1" x14ac:dyDescent="0.25">
      <c r="A28259" s="7"/>
    </row>
    <row r="28260" spans="1:1" x14ac:dyDescent="0.25">
      <c r="A28260" s="7"/>
    </row>
    <row r="28261" spans="1:1" x14ac:dyDescent="0.25">
      <c r="A28261" s="7"/>
    </row>
    <row r="28262" spans="1:1" x14ac:dyDescent="0.25">
      <c r="A28262" s="7"/>
    </row>
    <row r="28263" spans="1:1" x14ac:dyDescent="0.25">
      <c r="A28263" s="7"/>
    </row>
    <row r="28264" spans="1:1" x14ac:dyDescent="0.25">
      <c r="A28264" s="7"/>
    </row>
    <row r="28265" spans="1:1" x14ac:dyDescent="0.25">
      <c r="A28265" s="7"/>
    </row>
    <row r="28266" spans="1:1" x14ac:dyDescent="0.25">
      <c r="A28266" s="7"/>
    </row>
    <row r="28267" spans="1:1" x14ac:dyDescent="0.25">
      <c r="A28267" s="7"/>
    </row>
    <row r="28268" spans="1:1" x14ac:dyDescent="0.25">
      <c r="A28268" s="7"/>
    </row>
    <row r="28269" spans="1:1" x14ac:dyDescent="0.25">
      <c r="A28269" s="7"/>
    </row>
    <row r="28270" spans="1:1" x14ac:dyDescent="0.25">
      <c r="A28270" s="7"/>
    </row>
    <row r="28271" spans="1:1" x14ac:dyDescent="0.25">
      <c r="A28271" s="7"/>
    </row>
    <row r="28272" spans="1:1" x14ac:dyDescent="0.25">
      <c r="A28272" s="7"/>
    </row>
    <row r="28273" spans="1:1" x14ac:dyDescent="0.25">
      <c r="A28273" s="7"/>
    </row>
    <row r="28274" spans="1:1" x14ac:dyDescent="0.25">
      <c r="A28274" s="7"/>
    </row>
    <row r="28275" spans="1:1" x14ac:dyDescent="0.25">
      <c r="A28275" s="7"/>
    </row>
    <row r="28276" spans="1:1" x14ac:dyDescent="0.25">
      <c r="A28276" s="7"/>
    </row>
    <row r="28277" spans="1:1" x14ac:dyDescent="0.25">
      <c r="A28277" s="7"/>
    </row>
    <row r="28278" spans="1:1" x14ac:dyDescent="0.25">
      <c r="A28278" s="7"/>
    </row>
    <row r="28279" spans="1:1" x14ac:dyDescent="0.25">
      <c r="A28279" s="7"/>
    </row>
    <row r="28280" spans="1:1" x14ac:dyDescent="0.25">
      <c r="A28280" s="7"/>
    </row>
    <row r="28281" spans="1:1" x14ac:dyDescent="0.25">
      <c r="A28281" s="7"/>
    </row>
    <row r="28282" spans="1:1" x14ac:dyDescent="0.25">
      <c r="A28282" s="7"/>
    </row>
    <row r="28283" spans="1:1" x14ac:dyDescent="0.25">
      <c r="A28283" s="7"/>
    </row>
    <row r="28284" spans="1:1" x14ac:dyDescent="0.25">
      <c r="A28284" s="7"/>
    </row>
    <row r="28285" spans="1:1" x14ac:dyDescent="0.25">
      <c r="A28285" s="7"/>
    </row>
    <row r="28286" spans="1:1" x14ac:dyDescent="0.25">
      <c r="A28286" s="7"/>
    </row>
    <row r="28287" spans="1:1" x14ac:dyDescent="0.25">
      <c r="A28287" s="7"/>
    </row>
    <row r="28288" spans="1:1" x14ac:dyDescent="0.25">
      <c r="A28288" s="7"/>
    </row>
    <row r="28289" spans="1:1" x14ac:dyDescent="0.25">
      <c r="A28289" s="7"/>
    </row>
    <row r="28290" spans="1:1" x14ac:dyDescent="0.25">
      <c r="A28290" s="7"/>
    </row>
    <row r="28291" spans="1:1" x14ac:dyDescent="0.25">
      <c r="A28291" s="7"/>
    </row>
    <row r="28292" spans="1:1" x14ac:dyDescent="0.25">
      <c r="A28292" s="7"/>
    </row>
    <row r="28293" spans="1:1" x14ac:dyDescent="0.25">
      <c r="A28293" s="7"/>
    </row>
    <row r="28294" spans="1:1" x14ac:dyDescent="0.25">
      <c r="A28294" s="7"/>
    </row>
    <row r="28295" spans="1:1" x14ac:dyDescent="0.25">
      <c r="A28295" s="7"/>
    </row>
    <row r="28296" spans="1:1" x14ac:dyDescent="0.25">
      <c r="A28296" s="7"/>
    </row>
    <row r="28297" spans="1:1" x14ac:dyDescent="0.25">
      <c r="A28297" s="7"/>
    </row>
    <row r="28298" spans="1:1" x14ac:dyDescent="0.25">
      <c r="A28298" s="7"/>
    </row>
    <row r="28299" spans="1:1" x14ac:dyDescent="0.25">
      <c r="A28299" s="7"/>
    </row>
    <row r="28300" spans="1:1" x14ac:dyDescent="0.25">
      <c r="A28300" s="7"/>
    </row>
    <row r="28301" spans="1:1" x14ac:dyDescent="0.25">
      <c r="A28301" s="7"/>
    </row>
    <row r="28302" spans="1:1" x14ac:dyDescent="0.25">
      <c r="A28302" s="7"/>
    </row>
    <row r="28303" spans="1:1" x14ac:dyDescent="0.25">
      <c r="A28303" s="7"/>
    </row>
    <row r="28304" spans="1:1" x14ac:dyDescent="0.25">
      <c r="A28304" s="7"/>
    </row>
    <row r="28305" spans="1:1" x14ac:dyDescent="0.25">
      <c r="A28305" s="7"/>
    </row>
    <row r="28306" spans="1:1" x14ac:dyDescent="0.25">
      <c r="A28306" s="7"/>
    </row>
    <row r="28307" spans="1:1" x14ac:dyDescent="0.25">
      <c r="A28307" s="7"/>
    </row>
    <row r="28308" spans="1:1" x14ac:dyDescent="0.25">
      <c r="A28308" s="7"/>
    </row>
    <row r="28309" spans="1:1" x14ac:dyDescent="0.25">
      <c r="A28309" s="7"/>
    </row>
    <row r="28310" spans="1:1" x14ac:dyDescent="0.25">
      <c r="A28310" s="7"/>
    </row>
    <row r="28311" spans="1:1" x14ac:dyDescent="0.25">
      <c r="A28311" s="7"/>
    </row>
    <row r="28312" spans="1:1" x14ac:dyDescent="0.25">
      <c r="A28312" s="7"/>
    </row>
    <row r="28313" spans="1:1" x14ac:dyDescent="0.25">
      <c r="A28313" s="7"/>
    </row>
    <row r="28314" spans="1:1" x14ac:dyDescent="0.25">
      <c r="A28314" s="7"/>
    </row>
    <row r="28315" spans="1:1" x14ac:dyDescent="0.25">
      <c r="A28315" s="7"/>
    </row>
    <row r="28316" spans="1:1" x14ac:dyDescent="0.25">
      <c r="A28316" s="7"/>
    </row>
    <row r="28317" spans="1:1" x14ac:dyDescent="0.25">
      <c r="A28317" s="7"/>
    </row>
    <row r="28318" spans="1:1" x14ac:dyDescent="0.25">
      <c r="A28318" s="7"/>
    </row>
    <row r="28319" spans="1:1" x14ac:dyDescent="0.25">
      <c r="A28319" s="7"/>
    </row>
    <row r="28320" spans="1:1" x14ac:dyDescent="0.25">
      <c r="A28320" s="7"/>
    </row>
    <row r="28321" spans="1:1" x14ac:dyDescent="0.25">
      <c r="A28321" s="7"/>
    </row>
    <row r="28322" spans="1:1" x14ac:dyDescent="0.25">
      <c r="A28322" s="7"/>
    </row>
    <row r="28323" spans="1:1" x14ac:dyDescent="0.25">
      <c r="A28323" s="7"/>
    </row>
    <row r="28324" spans="1:1" x14ac:dyDescent="0.25">
      <c r="A28324" s="7"/>
    </row>
    <row r="28325" spans="1:1" x14ac:dyDescent="0.25">
      <c r="A28325" s="7"/>
    </row>
    <row r="28326" spans="1:1" x14ac:dyDescent="0.25">
      <c r="A28326" s="7"/>
    </row>
    <row r="28327" spans="1:1" x14ac:dyDescent="0.25">
      <c r="A28327" s="7"/>
    </row>
    <row r="28328" spans="1:1" x14ac:dyDescent="0.25">
      <c r="A28328" s="7"/>
    </row>
    <row r="28329" spans="1:1" x14ac:dyDescent="0.25">
      <c r="A28329" s="7"/>
    </row>
    <row r="28330" spans="1:1" x14ac:dyDescent="0.25">
      <c r="A28330" s="7"/>
    </row>
    <row r="28331" spans="1:1" x14ac:dyDescent="0.25">
      <c r="A28331" s="7"/>
    </row>
    <row r="28332" spans="1:1" x14ac:dyDescent="0.25">
      <c r="A28332" s="7"/>
    </row>
    <row r="28333" spans="1:1" x14ac:dyDescent="0.25">
      <c r="A28333" s="7"/>
    </row>
    <row r="28334" spans="1:1" x14ac:dyDescent="0.25">
      <c r="A28334" s="7"/>
    </row>
    <row r="28335" spans="1:1" x14ac:dyDescent="0.25">
      <c r="A28335" s="7"/>
    </row>
    <row r="28336" spans="1:1" x14ac:dyDescent="0.25">
      <c r="A28336" s="7"/>
    </row>
    <row r="28337" spans="1:1" x14ac:dyDescent="0.25">
      <c r="A28337" s="7"/>
    </row>
    <row r="28338" spans="1:1" x14ac:dyDescent="0.25">
      <c r="A28338" s="7"/>
    </row>
    <row r="28339" spans="1:1" x14ac:dyDescent="0.25">
      <c r="A28339" s="7"/>
    </row>
    <row r="28340" spans="1:1" x14ac:dyDescent="0.25">
      <c r="A28340" s="7"/>
    </row>
    <row r="28341" spans="1:1" x14ac:dyDescent="0.25">
      <c r="A28341" s="7"/>
    </row>
    <row r="28342" spans="1:1" x14ac:dyDescent="0.25">
      <c r="A28342" s="7"/>
    </row>
    <row r="28343" spans="1:1" x14ac:dyDescent="0.25">
      <c r="A28343" s="7"/>
    </row>
    <row r="28344" spans="1:1" x14ac:dyDescent="0.25">
      <c r="A28344" s="7"/>
    </row>
    <row r="28345" spans="1:1" x14ac:dyDescent="0.25">
      <c r="A28345" s="7"/>
    </row>
    <row r="28346" spans="1:1" x14ac:dyDescent="0.25">
      <c r="A28346" s="7"/>
    </row>
    <row r="28347" spans="1:1" x14ac:dyDescent="0.25">
      <c r="A28347" s="7"/>
    </row>
    <row r="28348" spans="1:1" x14ac:dyDescent="0.25">
      <c r="A28348" s="7"/>
    </row>
    <row r="28349" spans="1:1" x14ac:dyDescent="0.25">
      <c r="A28349" s="7"/>
    </row>
    <row r="28350" spans="1:1" x14ac:dyDescent="0.25">
      <c r="A28350" s="7"/>
    </row>
    <row r="28351" spans="1:1" x14ac:dyDescent="0.25">
      <c r="A28351" s="7"/>
    </row>
    <row r="28352" spans="1:1" x14ac:dyDescent="0.25">
      <c r="A28352" s="7"/>
    </row>
    <row r="28353" spans="1:1" x14ac:dyDescent="0.25">
      <c r="A28353" s="7"/>
    </row>
    <row r="28354" spans="1:1" x14ac:dyDescent="0.25">
      <c r="A28354" s="7"/>
    </row>
    <row r="28355" spans="1:1" x14ac:dyDescent="0.25">
      <c r="A28355" s="7"/>
    </row>
    <row r="28356" spans="1:1" x14ac:dyDescent="0.25">
      <c r="A28356" s="7"/>
    </row>
    <row r="28357" spans="1:1" x14ac:dyDescent="0.25">
      <c r="A28357" s="7"/>
    </row>
    <row r="28358" spans="1:1" x14ac:dyDescent="0.25">
      <c r="A28358" s="7"/>
    </row>
    <row r="28359" spans="1:1" x14ac:dyDescent="0.25">
      <c r="A28359" s="7"/>
    </row>
    <row r="28360" spans="1:1" x14ac:dyDescent="0.25">
      <c r="A28360" s="7"/>
    </row>
    <row r="28361" spans="1:1" x14ac:dyDescent="0.25">
      <c r="A28361" s="7"/>
    </row>
    <row r="28362" spans="1:1" x14ac:dyDescent="0.25">
      <c r="A28362" s="7"/>
    </row>
    <row r="28363" spans="1:1" x14ac:dyDescent="0.25">
      <c r="A28363" s="7"/>
    </row>
    <row r="28364" spans="1:1" x14ac:dyDescent="0.25">
      <c r="A28364" s="7"/>
    </row>
    <row r="28365" spans="1:1" x14ac:dyDescent="0.25">
      <c r="A28365" s="7"/>
    </row>
    <row r="28366" spans="1:1" x14ac:dyDescent="0.25">
      <c r="A28366" s="7"/>
    </row>
    <row r="28367" spans="1:1" x14ac:dyDescent="0.25">
      <c r="A28367" s="7"/>
    </row>
    <row r="28368" spans="1:1" x14ac:dyDescent="0.25">
      <c r="A28368" s="7"/>
    </row>
    <row r="28369" spans="1:1" x14ac:dyDescent="0.25">
      <c r="A28369" s="7"/>
    </row>
    <row r="28370" spans="1:1" x14ac:dyDescent="0.25">
      <c r="A28370" s="7"/>
    </row>
    <row r="28371" spans="1:1" x14ac:dyDescent="0.25">
      <c r="A28371" s="7"/>
    </row>
    <row r="28372" spans="1:1" x14ac:dyDescent="0.25">
      <c r="A28372" s="7"/>
    </row>
    <row r="28373" spans="1:1" x14ac:dyDescent="0.25">
      <c r="A28373" s="7"/>
    </row>
    <row r="28374" spans="1:1" x14ac:dyDescent="0.25">
      <c r="A28374" s="7"/>
    </row>
    <row r="28375" spans="1:1" x14ac:dyDescent="0.25">
      <c r="A28375" s="7"/>
    </row>
    <row r="28376" spans="1:1" x14ac:dyDescent="0.25">
      <c r="A28376" s="7"/>
    </row>
    <row r="28377" spans="1:1" x14ac:dyDescent="0.25">
      <c r="A28377" s="7"/>
    </row>
    <row r="28378" spans="1:1" x14ac:dyDescent="0.25">
      <c r="A28378" s="7"/>
    </row>
    <row r="28379" spans="1:1" x14ac:dyDescent="0.25">
      <c r="A28379" s="7"/>
    </row>
    <row r="28380" spans="1:1" x14ac:dyDescent="0.25">
      <c r="A28380" s="7"/>
    </row>
    <row r="28381" spans="1:1" x14ac:dyDescent="0.25">
      <c r="A28381" s="7"/>
    </row>
    <row r="28382" spans="1:1" x14ac:dyDescent="0.25">
      <c r="A28382" s="7"/>
    </row>
    <row r="28383" spans="1:1" x14ac:dyDescent="0.25">
      <c r="A28383" s="7"/>
    </row>
    <row r="28384" spans="1:1" x14ac:dyDescent="0.25">
      <c r="A28384" s="7"/>
    </row>
    <row r="28385" spans="1:1" x14ac:dyDescent="0.25">
      <c r="A28385" s="7"/>
    </row>
    <row r="28386" spans="1:1" x14ac:dyDescent="0.25">
      <c r="A28386" s="7"/>
    </row>
    <row r="28387" spans="1:1" x14ac:dyDescent="0.25">
      <c r="A28387" s="7"/>
    </row>
    <row r="28388" spans="1:1" x14ac:dyDescent="0.25">
      <c r="A28388" s="7"/>
    </row>
    <row r="28389" spans="1:1" x14ac:dyDescent="0.25">
      <c r="A28389" s="7"/>
    </row>
    <row r="28390" spans="1:1" x14ac:dyDescent="0.25">
      <c r="A28390" s="7"/>
    </row>
    <row r="28391" spans="1:1" x14ac:dyDescent="0.25">
      <c r="A28391" s="7"/>
    </row>
    <row r="28392" spans="1:1" x14ac:dyDescent="0.25">
      <c r="A28392" s="7"/>
    </row>
    <row r="28393" spans="1:1" x14ac:dyDescent="0.25">
      <c r="A28393" s="7"/>
    </row>
    <row r="28394" spans="1:1" x14ac:dyDescent="0.25">
      <c r="A28394" s="7"/>
    </row>
    <row r="28395" spans="1:1" x14ac:dyDescent="0.25">
      <c r="A28395" s="7"/>
    </row>
    <row r="28396" spans="1:1" x14ac:dyDescent="0.25">
      <c r="A28396" s="7"/>
    </row>
    <row r="28397" spans="1:1" x14ac:dyDescent="0.25">
      <c r="A28397" s="7"/>
    </row>
    <row r="28398" spans="1:1" x14ac:dyDescent="0.25">
      <c r="A28398" s="7"/>
    </row>
    <row r="28399" spans="1:1" x14ac:dyDescent="0.25">
      <c r="A28399" s="7"/>
    </row>
    <row r="28400" spans="1:1" x14ac:dyDescent="0.25">
      <c r="A28400" s="7"/>
    </row>
    <row r="28401" spans="1:1" x14ac:dyDescent="0.25">
      <c r="A28401" s="7"/>
    </row>
    <row r="28402" spans="1:1" x14ac:dyDescent="0.25">
      <c r="A28402" s="7"/>
    </row>
    <row r="28403" spans="1:1" x14ac:dyDescent="0.25">
      <c r="A28403" s="7"/>
    </row>
    <row r="28404" spans="1:1" x14ac:dyDescent="0.25">
      <c r="A28404" s="7"/>
    </row>
    <row r="28405" spans="1:1" x14ac:dyDescent="0.25">
      <c r="A28405" s="7"/>
    </row>
    <row r="28406" spans="1:1" x14ac:dyDescent="0.25">
      <c r="A28406" s="7"/>
    </row>
    <row r="28407" spans="1:1" x14ac:dyDescent="0.25">
      <c r="A28407" s="7"/>
    </row>
    <row r="28408" spans="1:1" x14ac:dyDescent="0.25">
      <c r="A28408" s="7"/>
    </row>
    <row r="28409" spans="1:1" x14ac:dyDescent="0.25">
      <c r="A28409" s="7"/>
    </row>
    <row r="28410" spans="1:1" x14ac:dyDescent="0.25">
      <c r="A28410" s="7"/>
    </row>
    <row r="28411" spans="1:1" x14ac:dyDescent="0.25">
      <c r="A28411" s="7"/>
    </row>
    <row r="28412" spans="1:1" x14ac:dyDescent="0.25">
      <c r="A28412" s="7"/>
    </row>
    <row r="28413" spans="1:1" x14ac:dyDescent="0.25">
      <c r="A28413" s="7"/>
    </row>
    <row r="28414" spans="1:1" x14ac:dyDescent="0.25">
      <c r="A28414" s="7"/>
    </row>
    <row r="28415" spans="1:1" x14ac:dyDescent="0.25">
      <c r="A28415" s="7"/>
    </row>
    <row r="28416" spans="1:1" x14ac:dyDescent="0.25">
      <c r="A28416" s="7"/>
    </row>
    <row r="28417" spans="1:1" x14ac:dyDescent="0.25">
      <c r="A28417" s="7"/>
    </row>
    <row r="28418" spans="1:1" x14ac:dyDescent="0.25">
      <c r="A28418" s="7"/>
    </row>
    <row r="28419" spans="1:1" x14ac:dyDescent="0.25">
      <c r="A28419" s="7"/>
    </row>
    <row r="28420" spans="1:1" x14ac:dyDescent="0.25">
      <c r="A28420" s="7"/>
    </row>
    <row r="28421" spans="1:1" x14ac:dyDescent="0.25">
      <c r="A28421" s="7"/>
    </row>
    <row r="28422" spans="1:1" x14ac:dyDescent="0.25">
      <c r="A28422" s="7"/>
    </row>
    <row r="28423" spans="1:1" x14ac:dyDescent="0.25">
      <c r="A28423" s="7"/>
    </row>
    <row r="28424" spans="1:1" x14ac:dyDescent="0.25">
      <c r="A28424" s="7"/>
    </row>
    <row r="28425" spans="1:1" x14ac:dyDescent="0.25">
      <c r="A28425" s="7"/>
    </row>
    <row r="28426" spans="1:1" x14ac:dyDescent="0.25">
      <c r="A28426" s="7"/>
    </row>
    <row r="28427" spans="1:1" x14ac:dyDescent="0.25">
      <c r="A28427" s="7"/>
    </row>
    <row r="28428" spans="1:1" x14ac:dyDescent="0.25">
      <c r="A28428" s="7"/>
    </row>
    <row r="28429" spans="1:1" x14ac:dyDescent="0.25">
      <c r="A28429" s="7"/>
    </row>
    <row r="28430" spans="1:1" x14ac:dyDescent="0.25">
      <c r="A28430" s="7"/>
    </row>
    <row r="28431" spans="1:1" x14ac:dyDescent="0.25">
      <c r="A28431" s="7"/>
    </row>
    <row r="28432" spans="1:1" x14ac:dyDescent="0.25">
      <c r="A28432" s="7"/>
    </row>
    <row r="28433" spans="1:1" x14ac:dyDescent="0.25">
      <c r="A28433" s="7"/>
    </row>
    <row r="28434" spans="1:1" x14ac:dyDescent="0.25">
      <c r="A28434" s="7"/>
    </row>
    <row r="28435" spans="1:1" x14ac:dyDescent="0.25">
      <c r="A28435" s="7"/>
    </row>
    <row r="28436" spans="1:1" x14ac:dyDescent="0.25">
      <c r="A28436" s="7"/>
    </row>
    <row r="28437" spans="1:1" x14ac:dyDescent="0.25">
      <c r="A28437" s="7"/>
    </row>
    <row r="28438" spans="1:1" x14ac:dyDescent="0.25">
      <c r="A28438" s="7"/>
    </row>
    <row r="28439" spans="1:1" x14ac:dyDescent="0.25">
      <c r="A28439" s="7"/>
    </row>
    <row r="28440" spans="1:1" x14ac:dyDescent="0.25">
      <c r="A28440" s="7"/>
    </row>
    <row r="28441" spans="1:1" x14ac:dyDescent="0.25">
      <c r="A28441" s="7"/>
    </row>
    <row r="28442" spans="1:1" x14ac:dyDescent="0.25">
      <c r="A28442" s="7"/>
    </row>
    <row r="28443" spans="1:1" x14ac:dyDescent="0.25">
      <c r="A28443" s="7"/>
    </row>
    <row r="28444" spans="1:1" x14ac:dyDescent="0.25">
      <c r="A28444" s="7"/>
    </row>
    <row r="28445" spans="1:1" x14ac:dyDescent="0.25">
      <c r="A28445" s="7"/>
    </row>
    <row r="28446" spans="1:1" x14ac:dyDescent="0.25">
      <c r="A28446" s="7"/>
    </row>
    <row r="28447" spans="1:1" x14ac:dyDescent="0.25">
      <c r="A28447" s="7"/>
    </row>
    <row r="28448" spans="1:1" x14ac:dyDescent="0.25">
      <c r="A28448" s="7"/>
    </row>
    <row r="28449" spans="1:1" x14ac:dyDescent="0.25">
      <c r="A28449" s="7"/>
    </row>
    <row r="28450" spans="1:1" x14ac:dyDescent="0.25">
      <c r="A28450" s="7"/>
    </row>
    <row r="28451" spans="1:1" x14ac:dyDescent="0.25">
      <c r="A28451" s="7"/>
    </row>
    <row r="28452" spans="1:1" x14ac:dyDescent="0.25">
      <c r="A28452" s="7"/>
    </row>
    <row r="28453" spans="1:1" x14ac:dyDescent="0.25">
      <c r="A28453" s="7"/>
    </row>
    <row r="28454" spans="1:1" x14ac:dyDescent="0.25">
      <c r="A28454" s="7"/>
    </row>
    <row r="28455" spans="1:1" x14ac:dyDescent="0.25">
      <c r="A28455" s="7"/>
    </row>
    <row r="28456" spans="1:1" x14ac:dyDescent="0.25">
      <c r="A28456" s="7"/>
    </row>
    <row r="28457" spans="1:1" x14ac:dyDescent="0.25">
      <c r="A28457" s="7"/>
    </row>
    <row r="28458" spans="1:1" x14ac:dyDescent="0.25">
      <c r="A28458" s="7"/>
    </row>
    <row r="28459" spans="1:1" x14ac:dyDescent="0.25">
      <c r="A28459" s="7"/>
    </row>
    <row r="28460" spans="1:1" x14ac:dyDescent="0.25">
      <c r="A28460" s="7"/>
    </row>
    <row r="28461" spans="1:1" x14ac:dyDescent="0.25">
      <c r="A28461" s="7"/>
    </row>
    <row r="28462" spans="1:1" x14ac:dyDescent="0.25">
      <c r="A28462" s="7"/>
    </row>
    <row r="28463" spans="1:1" x14ac:dyDescent="0.25">
      <c r="A28463" s="7"/>
    </row>
    <row r="28464" spans="1:1" x14ac:dyDescent="0.25">
      <c r="A28464" s="7"/>
    </row>
    <row r="28465" spans="1:1" x14ac:dyDescent="0.25">
      <c r="A28465" s="7"/>
    </row>
    <row r="28466" spans="1:1" x14ac:dyDescent="0.25">
      <c r="A28466" s="7"/>
    </row>
    <row r="28467" spans="1:1" x14ac:dyDescent="0.25">
      <c r="A28467" s="7"/>
    </row>
    <row r="28468" spans="1:1" x14ac:dyDescent="0.25">
      <c r="A28468" s="7"/>
    </row>
    <row r="28469" spans="1:1" x14ac:dyDescent="0.25">
      <c r="A28469" s="7"/>
    </row>
    <row r="28470" spans="1:1" x14ac:dyDescent="0.25">
      <c r="A28470" s="7"/>
    </row>
    <row r="28471" spans="1:1" x14ac:dyDescent="0.25">
      <c r="A28471" s="7"/>
    </row>
    <row r="28472" spans="1:1" x14ac:dyDescent="0.25">
      <c r="A28472" s="7"/>
    </row>
    <row r="28473" spans="1:1" x14ac:dyDescent="0.25">
      <c r="A28473" s="7"/>
    </row>
    <row r="28474" spans="1:1" x14ac:dyDescent="0.25">
      <c r="A28474" s="7"/>
    </row>
    <row r="28475" spans="1:1" x14ac:dyDescent="0.25">
      <c r="A28475" s="7"/>
    </row>
    <row r="28476" spans="1:1" x14ac:dyDescent="0.25">
      <c r="A28476" s="7"/>
    </row>
    <row r="28477" spans="1:1" x14ac:dyDescent="0.25">
      <c r="A28477" s="7"/>
    </row>
    <row r="28478" spans="1:1" x14ac:dyDescent="0.25">
      <c r="A28478" s="7"/>
    </row>
    <row r="28479" spans="1:1" x14ac:dyDescent="0.25">
      <c r="A28479" s="7"/>
    </row>
    <row r="28480" spans="1:1" x14ac:dyDescent="0.25">
      <c r="A28480" s="7"/>
    </row>
    <row r="28481" spans="1:1" x14ac:dyDescent="0.25">
      <c r="A28481" s="7"/>
    </row>
    <row r="28482" spans="1:1" x14ac:dyDescent="0.25">
      <c r="A28482" s="7"/>
    </row>
    <row r="28483" spans="1:1" x14ac:dyDescent="0.25">
      <c r="A28483" s="7"/>
    </row>
    <row r="28484" spans="1:1" x14ac:dyDescent="0.25">
      <c r="A28484" s="7"/>
    </row>
    <row r="28485" spans="1:1" x14ac:dyDescent="0.25">
      <c r="A28485" s="7"/>
    </row>
    <row r="28486" spans="1:1" x14ac:dyDescent="0.25">
      <c r="A28486" s="7"/>
    </row>
    <row r="28487" spans="1:1" x14ac:dyDescent="0.25">
      <c r="A28487" s="7"/>
    </row>
    <row r="28488" spans="1:1" x14ac:dyDescent="0.25">
      <c r="A28488" s="7"/>
    </row>
    <row r="28489" spans="1:1" x14ac:dyDescent="0.25">
      <c r="A28489" s="7"/>
    </row>
    <row r="28490" spans="1:1" x14ac:dyDescent="0.25">
      <c r="A28490" s="7"/>
    </row>
    <row r="28491" spans="1:1" x14ac:dyDescent="0.25">
      <c r="A28491" s="7"/>
    </row>
    <row r="28492" spans="1:1" x14ac:dyDescent="0.25">
      <c r="A28492" s="7"/>
    </row>
    <row r="28493" spans="1:1" x14ac:dyDescent="0.25">
      <c r="A28493" s="7"/>
    </row>
    <row r="28494" spans="1:1" x14ac:dyDescent="0.25">
      <c r="A28494" s="7"/>
    </row>
    <row r="28495" spans="1:1" x14ac:dyDescent="0.25">
      <c r="A28495" s="7"/>
    </row>
    <row r="28496" spans="1:1" x14ac:dyDescent="0.25">
      <c r="A28496" s="7"/>
    </row>
    <row r="28497" spans="1:1" x14ac:dyDescent="0.25">
      <c r="A28497" s="7"/>
    </row>
    <row r="28498" spans="1:1" x14ac:dyDescent="0.25">
      <c r="A28498" s="7"/>
    </row>
    <row r="28499" spans="1:1" x14ac:dyDescent="0.25">
      <c r="A28499" s="7"/>
    </row>
    <row r="28500" spans="1:1" x14ac:dyDescent="0.25">
      <c r="A28500" s="7"/>
    </row>
    <row r="28501" spans="1:1" x14ac:dyDescent="0.25">
      <c r="A28501" s="7"/>
    </row>
    <row r="28502" spans="1:1" x14ac:dyDescent="0.25">
      <c r="A28502" s="7"/>
    </row>
    <row r="28503" spans="1:1" x14ac:dyDescent="0.25">
      <c r="A28503" s="7"/>
    </row>
    <row r="28504" spans="1:1" x14ac:dyDescent="0.25">
      <c r="A28504" s="7"/>
    </row>
    <row r="28505" spans="1:1" x14ac:dyDescent="0.25">
      <c r="A28505" s="7"/>
    </row>
    <row r="28506" spans="1:1" x14ac:dyDescent="0.25">
      <c r="A28506" s="7"/>
    </row>
    <row r="28507" spans="1:1" x14ac:dyDescent="0.25">
      <c r="A28507" s="7"/>
    </row>
    <row r="28508" spans="1:1" x14ac:dyDescent="0.25">
      <c r="A28508" s="7"/>
    </row>
    <row r="28509" spans="1:1" x14ac:dyDescent="0.25">
      <c r="A28509" s="7"/>
    </row>
    <row r="28510" spans="1:1" x14ac:dyDescent="0.25">
      <c r="A28510" s="7"/>
    </row>
    <row r="28511" spans="1:1" x14ac:dyDescent="0.25">
      <c r="A28511" s="7"/>
    </row>
    <row r="28512" spans="1:1" x14ac:dyDescent="0.25">
      <c r="A28512" s="7"/>
    </row>
    <row r="28513" spans="1:1" x14ac:dyDescent="0.25">
      <c r="A28513" s="7"/>
    </row>
    <row r="28514" spans="1:1" x14ac:dyDescent="0.25">
      <c r="A28514" s="7"/>
    </row>
    <row r="28515" spans="1:1" x14ac:dyDescent="0.25">
      <c r="A28515" s="7"/>
    </row>
    <row r="28516" spans="1:1" x14ac:dyDescent="0.25">
      <c r="A28516" s="7"/>
    </row>
    <row r="28517" spans="1:1" x14ac:dyDescent="0.25">
      <c r="A28517" s="7"/>
    </row>
    <row r="28518" spans="1:1" x14ac:dyDescent="0.25">
      <c r="A28518" s="7"/>
    </row>
    <row r="28519" spans="1:1" x14ac:dyDescent="0.25">
      <c r="A28519" s="7"/>
    </row>
    <row r="28520" spans="1:1" x14ac:dyDescent="0.25">
      <c r="A28520" s="7"/>
    </row>
    <row r="28521" spans="1:1" x14ac:dyDescent="0.25">
      <c r="A28521" s="7"/>
    </row>
    <row r="28522" spans="1:1" x14ac:dyDescent="0.25">
      <c r="A28522" s="7"/>
    </row>
    <row r="28523" spans="1:1" x14ac:dyDescent="0.25">
      <c r="A28523" s="7"/>
    </row>
    <row r="28524" spans="1:1" x14ac:dyDescent="0.25">
      <c r="A28524" s="7"/>
    </row>
    <row r="28525" spans="1:1" x14ac:dyDescent="0.25">
      <c r="A28525" s="7"/>
    </row>
    <row r="28526" spans="1:1" x14ac:dyDescent="0.25">
      <c r="A28526" s="7"/>
    </row>
    <row r="28527" spans="1:1" x14ac:dyDescent="0.25">
      <c r="A28527" s="7"/>
    </row>
    <row r="28528" spans="1:1" x14ac:dyDescent="0.25">
      <c r="A28528" s="7"/>
    </row>
    <row r="28529" spans="1:1" x14ac:dyDescent="0.25">
      <c r="A28529" s="7"/>
    </row>
    <row r="28530" spans="1:1" x14ac:dyDescent="0.25">
      <c r="A28530" s="7"/>
    </row>
    <row r="28531" spans="1:1" x14ac:dyDescent="0.25">
      <c r="A28531" s="7"/>
    </row>
    <row r="28532" spans="1:1" x14ac:dyDescent="0.25">
      <c r="A28532" s="7"/>
    </row>
    <row r="28533" spans="1:1" x14ac:dyDescent="0.25">
      <c r="A28533" s="7"/>
    </row>
    <row r="28534" spans="1:1" x14ac:dyDescent="0.25">
      <c r="A28534" s="7"/>
    </row>
    <row r="28535" spans="1:1" x14ac:dyDescent="0.25">
      <c r="A28535" s="7"/>
    </row>
    <row r="28536" spans="1:1" x14ac:dyDescent="0.25">
      <c r="A28536" s="7"/>
    </row>
    <row r="28537" spans="1:1" x14ac:dyDescent="0.25">
      <c r="A28537" s="7"/>
    </row>
    <row r="28538" spans="1:1" x14ac:dyDescent="0.25">
      <c r="A28538" s="7"/>
    </row>
    <row r="28539" spans="1:1" x14ac:dyDescent="0.25">
      <c r="A28539" s="7"/>
    </row>
    <row r="28540" spans="1:1" x14ac:dyDescent="0.25">
      <c r="A28540" s="7"/>
    </row>
    <row r="28541" spans="1:1" x14ac:dyDescent="0.25">
      <c r="A28541" s="7"/>
    </row>
    <row r="28542" spans="1:1" x14ac:dyDescent="0.25">
      <c r="A28542" s="7"/>
    </row>
    <row r="28543" spans="1:1" x14ac:dyDescent="0.25">
      <c r="A28543" s="7"/>
    </row>
    <row r="28544" spans="1:1" x14ac:dyDescent="0.25">
      <c r="A28544" s="7"/>
    </row>
    <row r="28545" spans="1:1" x14ac:dyDescent="0.25">
      <c r="A28545" s="7"/>
    </row>
    <row r="28546" spans="1:1" x14ac:dyDescent="0.25">
      <c r="A28546" s="7"/>
    </row>
    <row r="28547" spans="1:1" x14ac:dyDescent="0.25">
      <c r="A28547" s="7"/>
    </row>
    <row r="28548" spans="1:1" x14ac:dyDescent="0.25">
      <c r="A28548" s="7"/>
    </row>
    <row r="28549" spans="1:1" x14ac:dyDescent="0.25">
      <c r="A28549" s="7"/>
    </row>
    <row r="28550" spans="1:1" x14ac:dyDescent="0.25">
      <c r="A28550" s="7"/>
    </row>
    <row r="28551" spans="1:1" x14ac:dyDescent="0.25">
      <c r="A28551" s="7"/>
    </row>
    <row r="28552" spans="1:1" x14ac:dyDescent="0.25">
      <c r="A28552" s="7"/>
    </row>
    <row r="28553" spans="1:1" x14ac:dyDescent="0.25">
      <c r="A28553" s="7"/>
    </row>
    <row r="28554" spans="1:1" x14ac:dyDescent="0.25">
      <c r="A28554" s="7"/>
    </row>
    <row r="28555" spans="1:1" x14ac:dyDescent="0.25">
      <c r="A28555" s="7"/>
    </row>
    <row r="28556" spans="1:1" x14ac:dyDescent="0.25">
      <c r="A28556" s="7"/>
    </row>
    <row r="28557" spans="1:1" x14ac:dyDescent="0.25">
      <c r="A28557" s="7"/>
    </row>
    <row r="28558" spans="1:1" x14ac:dyDescent="0.25">
      <c r="A28558" s="7"/>
    </row>
    <row r="28559" spans="1:1" x14ac:dyDescent="0.25">
      <c r="A28559" s="7"/>
    </row>
    <row r="28560" spans="1:1" x14ac:dyDescent="0.25">
      <c r="A28560" s="7"/>
    </row>
    <row r="28561" spans="1:1" x14ac:dyDescent="0.25">
      <c r="A28561" s="7"/>
    </row>
    <row r="28562" spans="1:1" x14ac:dyDescent="0.25">
      <c r="A28562" s="7"/>
    </row>
    <row r="28563" spans="1:1" x14ac:dyDescent="0.25">
      <c r="A28563" s="7"/>
    </row>
    <row r="28564" spans="1:1" x14ac:dyDescent="0.25">
      <c r="A28564" s="7"/>
    </row>
    <row r="28565" spans="1:1" x14ac:dyDescent="0.25">
      <c r="A28565" s="7"/>
    </row>
    <row r="28566" spans="1:1" x14ac:dyDescent="0.25">
      <c r="A28566" s="7"/>
    </row>
    <row r="28567" spans="1:1" x14ac:dyDescent="0.25">
      <c r="A28567" s="7"/>
    </row>
    <row r="28568" spans="1:1" x14ac:dyDescent="0.25">
      <c r="A28568" s="7"/>
    </row>
    <row r="28569" spans="1:1" x14ac:dyDescent="0.25">
      <c r="A28569" s="7"/>
    </row>
    <row r="28570" spans="1:1" x14ac:dyDescent="0.25">
      <c r="A28570" s="7"/>
    </row>
    <row r="28571" spans="1:1" x14ac:dyDescent="0.25">
      <c r="A28571" s="7"/>
    </row>
    <row r="28572" spans="1:1" x14ac:dyDescent="0.25">
      <c r="A28572" s="7"/>
    </row>
    <row r="28573" spans="1:1" x14ac:dyDescent="0.25">
      <c r="A28573" s="7"/>
    </row>
    <row r="28574" spans="1:1" x14ac:dyDescent="0.25">
      <c r="A28574" s="7"/>
    </row>
    <row r="28575" spans="1:1" x14ac:dyDescent="0.25">
      <c r="A28575" s="7"/>
    </row>
    <row r="28576" spans="1:1" x14ac:dyDescent="0.25">
      <c r="A28576" s="7"/>
    </row>
    <row r="28577" spans="1:1" x14ac:dyDescent="0.25">
      <c r="A28577" s="7"/>
    </row>
    <row r="28578" spans="1:1" x14ac:dyDescent="0.25">
      <c r="A28578" s="7"/>
    </row>
    <row r="28579" spans="1:1" x14ac:dyDescent="0.25">
      <c r="A28579" s="7"/>
    </row>
    <row r="28580" spans="1:1" x14ac:dyDescent="0.25">
      <c r="A28580" s="7"/>
    </row>
    <row r="28581" spans="1:1" x14ac:dyDescent="0.25">
      <c r="A28581" s="7"/>
    </row>
    <row r="28582" spans="1:1" x14ac:dyDescent="0.25">
      <c r="A28582" s="7"/>
    </row>
    <row r="28583" spans="1:1" x14ac:dyDescent="0.25">
      <c r="A28583" s="7"/>
    </row>
    <row r="28584" spans="1:1" x14ac:dyDescent="0.25">
      <c r="A28584" s="7"/>
    </row>
    <row r="28585" spans="1:1" x14ac:dyDescent="0.25">
      <c r="A28585" s="7"/>
    </row>
    <row r="28586" spans="1:1" x14ac:dyDescent="0.25">
      <c r="A28586" s="7"/>
    </row>
    <row r="28587" spans="1:1" x14ac:dyDescent="0.25">
      <c r="A28587" s="7"/>
    </row>
    <row r="28588" spans="1:1" x14ac:dyDescent="0.25">
      <c r="A28588" s="7"/>
    </row>
    <row r="28589" spans="1:1" x14ac:dyDescent="0.25">
      <c r="A28589" s="7"/>
    </row>
    <row r="28590" spans="1:1" x14ac:dyDescent="0.25">
      <c r="A28590" s="7"/>
    </row>
    <row r="28591" spans="1:1" x14ac:dyDescent="0.25">
      <c r="A28591" s="7"/>
    </row>
    <row r="28592" spans="1:1" x14ac:dyDescent="0.25">
      <c r="A28592" s="7"/>
    </row>
    <row r="28593" spans="1:1" x14ac:dyDescent="0.25">
      <c r="A28593" s="7"/>
    </row>
    <row r="28594" spans="1:1" x14ac:dyDescent="0.25">
      <c r="A28594" s="7"/>
    </row>
    <row r="28595" spans="1:1" x14ac:dyDescent="0.25">
      <c r="A28595" s="7"/>
    </row>
    <row r="28596" spans="1:1" x14ac:dyDescent="0.25">
      <c r="A28596" s="7"/>
    </row>
    <row r="28597" spans="1:1" x14ac:dyDescent="0.25">
      <c r="A28597" s="7"/>
    </row>
    <row r="28598" spans="1:1" x14ac:dyDescent="0.25">
      <c r="A28598" s="7"/>
    </row>
    <row r="28599" spans="1:1" x14ac:dyDescent="0.25">
      <c r="A28599" s="7"/>
    </row>
    <row r="28600" spans="1:1" x14ac:dyDescent="0.25">
      <c r="A28600" s="7"/>
    </row>
    <row r="28601" spans="1:1" x14ac:dyDescent="0.25">
      <c r="A28601" s="7"/>
    </row>
    <row r="28602" spans="1:1" x14ac:dyDescent="0.25">
      <c r="A28602" s="7"/>
    </row>
    <row r="28603" spans="1:1" x14ac:dyDescent="0.25">
      <c r="A28603" s="7"/>
    </row>
    <row r="28604" spans="1:1" x14ac:dyDescent="0.25">
      <c r="A28604" s="7"/>
    </row>
    <row r="28605" spans="1:1" x14ac:dyDescent="0.25">
      <c r="A28605" s="7"/>
    </row>
    <row r="28606" spans="1:1" x14ac:dyDescent="0.25">
      <c r="A28606" s="7"/>
    </row>
    <row r="28607" spans="1:1" x14ac:dyDescent="0.25">
      <c r="A28607" s="7"/>
    </row>
    <row r="28608" spans="1:1" x14ac:dyDescent="0.25">
      <c r="A28608" s="7"/>
    </row>
    <row r="28609" spans="1:1" x14ac:dyDescent="0.25">
      <c r="A28609" s="7"/>
    </row>
    <row r="28610" spans="1:1" x14ac:dyDescent="0.25">
      <c r="A28610" s="7"/>
    </row>
    <row r="28611" spans="1:1" x14ac:dyDescent="0.25">
      <c r="A28611" s="7"/>
    </row>
    <row r="28612" spans="1:1" x14ac:dyDescent="0.25">
      <c r="A28612" s="7"/>
    </row>
    <row r="28613" spans="1:1" x14ac:dyDescent="0.25">
      <c r="A28613" s="7"/>
    </row>
    <row r="28614" spans="1:1" x14ac:dyDescent="0.25">
      <c r="A28614" s="7"/>
    </row>
    <row r="28615" spans="1:1" x14ac:dyDescent="0.25">
      <c r="A28615" s="7"/>
    </row>
    <row r="28616" spans="1:1" x14ac:dyDescent="0.25">
      <c r="A28616" s="7"/>
    </row>
    <row r="28617" spans="1:1" x14ac:dyDescent="0.25">
      <c r="A28617" s="7"/>
    </row>
    <row r="28618" spans="1:1" x14ac:dyDescent="0.25">
      <c r="A28618" s="7"/>
    </row>
    <row r="28619" spans="1:1" x14ac:dyDescent="0.25">
      <c r="A28619" s="7"/>
    </row>
    <row r="28620" spans="1:1" x14ac:dyDescent="0.25">
      <c r="A28620" s="7"/>
    </row>
    <row r="28621" spans="1:1" x14ac:dyDescent="0.25">
      <c r="A28621" s="7"/>
    </row>
    <row r="28622" spans="1:1" x14ac:dyDescent="0.25">
      <c r="A28622" s="7"/>
    </row>
    <row r="28623" spans="1:1" x14ac:dyDescent="0.25">
      <c r="A28623" s="7"/>
    </row>
    <row r="28624" spans="1:1" x14ac:dyDescent="0.25">
      <c r="A28624" s="7"/>
    </row>
    <row r="28625" spans="1:1" x14ac:dyDescent="0.25">
      <c r="A28625" s="7"/>
    </row>
    <row r="28626" spans="1:1" x14ac:dyDescent="0.25">
      <c r="A28626" s="7"/>
    </row>
    <row r="28627" spans="1:1" x14ac:dyDescent="0.25">
      <c r="A28627" s="7"/>
    </row>
    <row r="28628" spans="1:1" x14ac:dyDescent="0.25">
      <c r="A28628" s="7"/>
    </row>
    <row r="28629" spans="1:1" x14ac:dyDescent="0.25">
      <c r="A28629" s="7"/>
    </row>
    <row r="28630" spans="1:1" x14ac:dyDescent="0.25">
      <c r="A28630" s="7"/>
    </row>
    <row r="28631" spans="1:1" x14ac:dyDescent="0.25">
      <c r="A28631" s="7"/>
    </row>
    <row r="28632" spans="1:1" x14ac:dyDescent="0.25">
      <c r="A28632" s="7"/>
    </row>
    <row r="28633" spans="1:1" x14ac:dyDescent="0.25">
      <c r="A28633" s="7"/>
    </row>
    <row r="28634" spans="1:1" x14ac:dyDescent="0.25">
      <c r="A28634" s="7"/>
    </row>
    <row r="28635" spans="1:1" x14ac:dyDescent="0.25">
      <c r="A28635" s="7"/>
    </row>
    <row r="28636" spans="1:1" x14ac:dyDescent="0.25">
      <c r="A28636" s="7"/>
    </row>
    <row r="28637" spans="1:1" x14ac:dyDescent="0.25">
      <c r="A28637" s="7"/>
    </row>
    <row r="28638" spans="1:1" x14ac:dyDescent="0.25">
      <c r="A28638" s="7"/>
    </row>
    <row r="28639" spans="1:1" x14ac:dyDescent="0.25">
      <c r="A28639" s="7"/>
    </row>
    <row r="28640" spans="1:1" x14ac:dyDescent="0.25">
      <c r="A28640" s="7"/>
    </row>
    <row r="28641" spans="1:1" x14ac:dyDescent="0.25">
      <c r="A28641" s="7"/>
    </row>
    <row r="28642" spans="1:1" x14ac:dyDescent="0.25">
      <c r="A28642" s="7"/>
    </row>
    <row r="28643" spans="1:1" x14ac:dyDescent="0.25">
      <c r="A28643" s="7"/>
    </row>
    <row r="28644" spans="1:1" x14ac:dyDescent="0.25">
      <c r="A28644" s="7"/>
    </row>
    <row r="28645" spans="1:1" x14ac:dyDescent="0.25">
      <c r="A28645" s="7"/>
    </row>
    <row r="28646" spans="1:1" x14ac:dyDescent="0.25">
      <c r="A28646" s="7"/>
    </row>
    <row r="28647" spans="1:1" x14ac:dyDescent="0.25">
      <c r="A28647" s="7"/>
    </row>
    <row r="28648" spans="1:1" x14ac:dyDescent="0.25">
      <c r="A28648" s="7"/>
    </row>
    <row r="28649" spans="1:1" x14ac:dyDescent="0.25">
      <c r="A28649" s="7"/>
    </row>
    <row r="28650" spans="1:1" x14ac:dyDescent="0.25">
      <c r="A28650" s="7"/>
    </row>
    <row r="28651" spans="1:1" x14ac:dyDescent="0.25">
      <c r="A28651" s="7"/>
    </row>
    <row r="28652" spans="1:1" x14ac:dyDescent="0.25">
      <c r="A28652" s="7"/>
    </row>
    <row r="28653" spans="1:1" x14ac:dyDescent="0.25">
      <c r="A28653" s="7"/>
    </row>
    <row r="28654" spans="1:1" x14ac:dyDescent="0.25">
      <c r="A28654" s="7"/>
    </row>
    <row r="28655" spans="1:1" x14ac:dyDescent="0.25">
      <c r="A28655" s="7"/>
    </row>
    <row r="28656" spans="1:1" x14ac:dyDescent="0.25">
      <c r="A28656" s="7"/>
    </row>
    <row r="28657" spans="1:1" x14ac:dyDescent="0.25">
      <c r="A28657" s="7"/>
    </row>
    <row r="28658" spans="1:1" x14ac:dyDescent="0.25">
      <c r="A28658" s="7"/>
    </row>
    <row r="28659" spans="1:1" x14ac:dyDescent="0.25">
      <c r="A28659" s="7"/>
    </row>
    <row r="28660" spans="1:1" x14ac:dyDescent="0.25">
      <c r="A28660" s="7"/>
    </row>
    <row r="28661" spans="1:1" x14ac:dyDescent="0.25">
      <c r="A28661" s="7"/>
    </row>
    <row r="28662" spans="1:1" x14ac:dyDescent="0.25">
      <c r="A28662" s="7"/>
    </row>
    <row r="28663" spans="1:1" x14ac:dyDescent="0.25">
      <c r="A28663" s="7"/>
    </row>
    <row r="28664" spans="1:1" x14ac:dyDescent="0.25">
      <c r="A28664" s="7"/>
    </row>
    <row r="28665" spans="1:1" x14ac:dyDescent="0.25">
      <c r="A28665" s="7"/>
    </row>
    <row r="28666" spans="1:1" x14ac:dyDescent="0.25">
      <c r="A28666" s="7"/>
    </row>
    <row r="28667" spans="1:1" x14ac:dyDescent="0.25">
      <c r="A28667" s="7"/>
    </row>
    <row r="28668" spans="1:1" x14ac:dyDescent="0.25">
      <c r="A28668" s="7"/>
    </row>
    <row r="28669" spans="1:1" x14ac:dyDescent="0.25">
      <c r="A28669" s="7"/>
    </row>
    <row r="28670" spans="1:1" x14ac:dyDescent="0.25">
      <c r="A28670" s="7"/>
    </row>
    <row r="28671" spans="1:1" x14ac:dyDescent="0.25">
      <c r="A28671" s="7"/>
    </row>
    <row r="28672" spans="1:1" x14ac:dyDescent="0.25">
      <c r="A28672" s="7"/>
    </row>
    <row r="28673" spans="1:1" x14ac:dyDescent="0.25">
      <c r="A28673" s="7"/>
    </row>
    <row r="28674" spans="1:1" x14ac:dyDescent="0.25">
      <c r="A28674" s="7"/>
    </row>
    <row r="28675" spans="1:1" x14ac:dyDescent="0.25">
      <c r="A28675" s="7"/>
    </row>
    <row r="28676" spans="1:1" x14ac:dyDescent="0.25">
      <c r="A28676" s="7"/>
    </row>
    <row r="28677" spans="1:1" x14ac:dyDescent="0.25">
      <c r="A28677" s="7"/>
    </row>
    <row r="28678" spans="1:1" x14ac:dyDescent="0.25">
      <c r="A28678" s="7"/>
    </row>
    <row r="28679" spans="1:1" x14ac:dyDescent="0.25">
      <c r="A28679" s="7"/>
    </row>
    <row r="28680" spans="1:1" x14ac:dyDescent="0.25">
      <c r="A28680" s="7"/>
    </row>
    <row r="28681" spans="1:1" x14ac:dyDescent="0.25">
      <c r="A28681" s="7"/>
    </row>
    <row r="28682" spans="1:1" x14ac:dyDescent="0.25">
      <c r="A28682" s="7"/>
    </row>
    <row r="28683" spans="1:1" x14ac:dyDescent="0.25">
      <c r="A28683" s="7"/>
    </row>
    <row r="28684" spans="1:1" x14ac:dyDescent="0.25">
      <c r="A28684" s="7"/>
    </row>
    <row r="28685" spans="1:1" x14ac:dyDescent="0.25">
      <c r="A28685" s="7"/>
    </row>
    <row r="28686" spans="1:1" x14ac:dyDescent="0.25">
      <c r="A28686" s="7"/>
    </row>
    <row r="28687" spans="1:1" x14ac:dyDescent="0.25">
      <c r="A28687" s="7"/>
    </row>
    <row r="28688" spans="1:1" x14ac:dyDescent="0.25">
      <c r="A28688" s="7"/>
    </row>
    <row r="28689" spans="1:1" x14ac:dyDescent="0.25">
      <c r="A28689" s="7"/>
    </row>
    <row r="28690" spans="1:1" x14ac:dyDescent="0.25">
      <c r="A28690" s="7"/>
    </row>
    <row r="28691" spans="1:1" x14ac:dyDescent="0.25">
      <c r="A28691" s="7"/>
    </row>
    <row r="28692" spans="1:1" x14ac:dyDescent="0.25">
      <c r="A28692" s="7"/>
    </row>
    <row r="28693" spans="1:1" x14ac:dyDescent="0.25">
      <c r="A28693" s="7"/>
    </row>
    <row r="28694" spans="1:1" x14ac:dyDescent="0.25">
      <c r="A28694" s="7"/>
    </row>
    <row r="28695" spans="1:1" x14ac:dyDescent="0.25">
      <c r="A28695" s="7"/>
    </row>
    <row r="28696" spans="1:1" x14ac:dyDescent="0.25">
      <c r="A28696" s="7"/>
    </row>
    <row r="28697" spans="1:1" x14ac:dyDescent="0.25">
      <c r="A28697" s="7"/>
    </row>
    <row r="28698" spans="1:1" x14ac:dyDescent="0.25">
      <c r="A28698" s="7"/>
    </row>
    <row r="28699" spans="1:1" x14ac:dyDescent="0.25">
      <c r="A28699" s="7"/>
    </row>
    <row r="28700" spans="1:1" x14ac:dyDescent="0.25">
      <c r="A28700" s="7"/>
    </row>
    <row r="28701" spans="1:1" x14ac:dyDescent="0.25">
      <c r="A28701" s="7"/>
    </row>
    <row r="28702" spans="1:1" x14ac:dyDescent="0.25">
      <c r="A28702" s="7"/>
    </row>
    <row r="28703" spans="1:1" x14ac:dyDescent="0.25">
      <c r="A28703" s="7"/>
    </row>
    <row r="28704" spans="1:1" x14ac:dyDescent="0.25">
      <c r="A28704" s="7"/>
    </row>
    <row r="28705" spans="1:1" x14ac:dyDescent="0.25">
      <c r="A28705" s="7"/>
    </row>
    <row r="28706" spans="1:1" x14ac:dyDescent="0.25">
      <c r="A28706" s="7"/>
    </row>
    <row r="28707" spans="1:1" x14ac:dyDescent="0.25">
      <c r="A28707" s="7"/>
    </row>
    <row r="28708" spans="1:1" x14ac:dyDescent="0.25">
      <c r="A28708" s="7"/>
    </row>
    <row r="28709" spans="1:1" x14ac:dyDescent="0.25">
      <c r="A28709" s="7"/>
    </row>
    <row r="28710" spans="1:1" x14ac:dyDescent="0.25">
      <c r="A28710" s="7"/>
    </row>
    <row r="28711" spans="1:1" x14ac:dyDescent="0.25">
      <c r="A28711" s="7"/>
    </row>
    <row r="28712" spans="1:1" x14ac:dyDescent="0.25">
      <c r="A28712" s="7"/>
    </row>
    <row r="28713" spans="1:1" x14ac:dyDescent="0.25">
      <c r="A28713" s="7"/>
    </row>
    <row r="28714" spans="1:1" x14ac:dyDescent="0.25">
      <c r="A28714" s="7"/>
    </row>
    <row r="28715" spans="1:1" x14ac:dyDescent="0.25">
      <c r="A28715" s="7"/>
    </row>
    <row r="28716" spans="1:1" x14ac:dyDescent="0.25">
      <c r="A28716" s="7"/>
    </row>
    <row r="28717" spans="1:1" x14ac:dyDescent="0.25">
      <c r="A28717" s="7"/>
    </row>
    <row r="28718" spans="1:1" x14ac:dyDescent="0.25">
      <c r="A28718" s="7"/>
    </row>
    <row r="28719" spans="1:1" x14ac:dyDescent="0.25">
      <c r="A28719" s="7"/>
    </row>
    <row r="28720" spans="1:1" x14ac:dyDescent="0.25">
      <c r="A28720" s="7"/>
    </row>
    <row r="28721" spans="1:1" x14ac:dyDescent="0.25">
      <c r="A28721" s="7"/>
    </row>
    <row r="28722" spans="1:1" x14ac:dyDescent="0.25">
      <c r="A28722" s="7"/>
    </row>
    <row r="28723" spans="1:1" x14ac:dyDescent="0.25">
      <c r="A28723" s="7"/>
    </row>
    <row r="28724" spans="1:1" x14ac:dyDescent="0.25">
      <c r="A28724" s="7"/>
    </row>
    <row r="28725" spans="1:1" x14ac:dyDescent="0.25">
      <c r="A28725" s="7"/>
    </row>
    <row r="28726" spans="1:1" x14ac:dyDescent="0.25">
      <c r="A28726" s="7"/>
    </row>
    <row r="28727" spans="1:1" x14ac:dyDescent="0.25">
      <c r="A28727" s="7"/>
    </row>
    <row r="28728" spans="1:1" x14ac:dyDescent="0.25">
      <c r="A28728" s="7"/>
    </row>
    <row r="28729" spans="1:1" x14ac:dyDescent="0.25">
      <c r="A28729" s="7"/>
    </row>
    <row r="28730" spans="1:1" x14ac:dyDescent="0.25">
      <c r="A28730" s="7"/>
    </row>
    <row r="28731" spans="1:1" x14ac:dyDescent="0.25">
      <c r="A28731" s="7"/>
    </row>
    <row r="28732" spans="1:1" x14ac:dyDescent="0.25">
      <c r="A28732" s="7"/>
    </row>
    <row r="28733" spans="1:1" x14ac:dyDescent="0.25">
      <c r="A28733" s="7"/>
    </row>
    <row r="28734" spans="1:1" x14ac:dyDescent="0.25">
      <c r="A28734" s="7"/>
    </row>
    <row r="28735" spans="1:1" x14ac:dyDescent="0.25">
      <c r="A28735" s="7"/>
    </row>
    <row r="28736" spans="1:1" x14ac:dyDescent="0.25">
      <c r="A28736" s="7"/>
    </row>
    <row r="28737" spans="1:1" x14ac:dyDescent="0.25">
      <c r="A28737" s="7"/>
    </row>
    <row r="28738" spans="1:1" x14ac:dyDescent="0.25">
      <c r="A28738" s="7"/>
    </row>
    <row r="28739" spans="1:1" x14ac:dyDescent="0.25">
      <c r="A28739" s="7"/>
    </row>
    <row r="28740" spans="1:1" x14ac:dyDescent="0.25">
      <c r="A28740" s="7"/>
    </row>
    <row r="28741" spans="1:1" x14ac:dyDescent="0.25">
      <c r="A28741" s="7"/>
    </row>
    <row r="28742" spans="1:1" x14ac:dyDescent="0.25">
      <c r="A28742" s="7"/>
    </row>
    <row r="28743" spans="1:1" x14ac:dyDescent="0.25">
      <c r="A28743" s="7"/>
    </row>
    <row r="28744" spans="1:1" x14ac:dyDescent="0.25">
      <c r="A28744" s="7"/>
    </row>
    <row r="28745" spans="1:1" x14ac:dyDescent="0.25">
      <c r="A28745" s="7"/>
    </row>
    <row r="28746" spans="1:1" x14ac:dyDescent="0.25">
      <c r="A28746" s="7"/>
    </row>
    <row r="28747" spans="1:1" x14ac:dyDescent="0.25">
      <c r="A28747" s="7"/>
    </row>
    <row r="28748" spans="1:1" x14ac:dyDescent="0.25">
      <c r="A28748" s="7"/>
    </row>
    <row r="28749" spans="1:1" x14ac:dyDescent="0.25">
      <c r="A28749" s="7"/>
    </row>
    <row r="28750" spans="1:1" x14ac:dyDescent="0.25">
      <c r="A28750" s="7"/>
    </row>
    <row r="28751" spans="1:1" x14ac:dyDescent="0.25">
      <c r="A28751" s="7"/>
    </row>
    <row r="28752" spans="1:1" x14ac:dyDescent="0.25">
      <c r="A28752" s="7"/>
    </row>
    <row r="28753" spans="1:1" x14ac:dyDescent="0.25">
      <c r="A28753" s="7"/>
    </row>
    <row r="28754" spans="1:1" x14ac:dyDescent="0.25">
      <c r="A28754" s="7"/>
    </row>
    <row r="28755" spans="1:1" x14ac:dyDescent="0.25">
      <c r="A28755" s="7"/>
    </row>
    <row r="28756" spans="1:1" x14ac:dyDescent="0.25">
      <c r="A28756" s="7"/>
    </row>
    <row r="28757" spans="1:1" x14ac:dyDescent="0.25">
      <c r="A28757" s="7"/>
    </row>
    <row r="28758" spans="1:1" x14ac:dyDescent="0.25">
      <c r="A28758" s="7"/>
    </row>
    <row r="28759" spans="1:1" x14ac:dyDescent="0.25">
      <c r="A28759" s="7"/>
    </row>
    <row r="28760" spans="1:1" x14ac:dyDescent="0.25">
      <c r="A28760" s="7"/>
    </row>
    <row r="28761" spans="1:1" x14ac:dyDescent="0.25">
      <c r="A28761" s="7"/>
    </row>
    <row r="28762" spans="1:1" x14ac:dyDescent="0.25">
      <c r="A28762" s="7"/>
    </row>
    <row r="28763" spans="1:1" x14ac:dyDescent="0.25">
      <c r="A28763" s="7"/>
    </row>
    <row r="28764" spans="1:1" x14ac:dyDescent="0.25">
      <c r="A28764" s="7"/>
    </row>
    <row r="28765" spans="1:1" x14ac:dyDescent="0.25">
      <c r="A28765" s="7"/>
    </row>
    <row r="28766" spans="1:1" x14ac:dyDescent="0.25">
      <c r="A28766" s="7"/>
    </row>
    <row r="28767" spans="1:1" x14ac:dyDescent="0.25">
      <c r="A28767" s="7"/>
    </row>
    <row r="28768" spans="1:1" x14ac:dyDescent="0.25">
      <c r="A28768" s="7"/>
    </row>
    <row r="28769" spans="1:1" x14ac:dyDescent="0.25">
      <c r="A28769" s="7"/>
    </row>
    <row r="28770" spans="1:1" x14ac:dyDescent="0.25">
      <c r="A28770" s="7"/>
    </row>
    <row r="28771" spans="1:1" x14ac:dyDescent="0.25">
      <c r="A28771" s="7"/>
    </row>
    <row r="28772" spans="1:1" x14ac:dyDescent="0.25">
      <c r="A28772" s="7"/>
    </row>
    <row r="28773" spans="1:1" x14ac:dyDescent="0.25">
      <c r="A28773" s="7"/>
    </row>
    <row r="28774" spans="1:1" x14ac:dyDescent="0.25">
      <c r="A28774" s="7"/>
    </row>
    <row r="28775" spans="1:1" x14ac:dyDescent="0.25">
      <c r="A28775" s="7"/>
    </row>
    <row r="28776" spans="1:1" x14ac:dyDescent="0.25">
      <c r="A28776" s="7"/>
    </row>
    <row r="28777" spans="1:1" x14ac:dyDescent="0.25">
      <c r="A28777" s="7"/>
    </row>
    <row r="28778" spans="1:1" x14ac:dyDescent="0.25">
      <c r="A28778" s="7"/>
    </row>
    <row r="28779" spans="1:1" x14ac:dyDescent="0.25">
      <c r="A28779" s="7"/>
    </row>
    <row r="28780" spans="1:1" x14ac:dyDescent="0.25">
      <c r="A28780" s="7"/>
    </row>
    <row r="28781" spans="1:1" x14ac:dyDescent="0.25">
      <c r="A28781" s="7"/>
    </row>
    <row r="28782" spans="1:1" x14ac:dyDescent="0.25">
      <c r="A28782" s="7"/>
    </row>
    <row r="28783" spans="1:1" x14ac:dyDescent="0.25">
      <c r="A28783" s="7"/>
    </row>
    <row r="28784" spans="1:1" x14ac:dyDescent="0.25">
      <c r="A28784" s="7"/>
    </row>
    <row r="28785" spans="1:1" x14ac:dyDescent="0.25">
      <c r="A28785" s="7"/>
    </row>
    <row r="28786" spans="1:1" x14ac:dyDescent="0.25">
      <c r="A28786" s="7"/>
    </row>
    <row r="28787" spans="1:1" x14ac:dyDescent="0.25">
      <c r="A28787" s="7"/>
    </row>
    <row r="28788" spans="1:1" x14ac:dyDescent="0.25">
      <c r="A28788" s="7"/>
    </row>
    <row r="28789" spans="1:1" x14ac:dyDescent="0.25">
      <c r="A28789" s="7"/>
    </row>
    <row r="28790" spans="1:1" x14ac:dyDescent="0.25">
      <c r="A28790" s="7"/>
    </row>
    <row r="28791" spans="1:1" x14ac:dyDescent="0.25">
      <c r="A28791" s="7"/>
    </row>
    <row r="28792" spans="1:1" x14ac:dyDescent="0.25">
      <c r="A28792" s="7"/>
    </row>
    <row r="28793" spans="1:1" x14ac:dyDescent="0.25">
      <c r="A28793" s="7"/>
    </row>
    <row r="28794" spans="1:1" x14ac:dyDescent="0.25">
      <c r="A28794" s="7"/>
    </row>
    <row r="28795" spans="1:1" x14ac:dyDescent="0.25">
      <c r="A28795" s="7"/>
    </row>
    <row r="28796" spans="1:1" x14ac:dyDescent="0.25">
      <c r="A28796" s="7"/>
    </row>
    <row r="28797" spans="1:1" x14ac:dyDescent="0.25">
      <c r="A28797" s="7"/>
    </row>
    <row r="28798" spans="1:1" x14ac:dyDescent="0.25">
      <c r="A28798" s="7"/>
    </row>
    <row r="28799" spans="1:1" x14ac:dyDescent="0.25">
      <c r="A28799" s="7"/>
    </row>
    <row r="28800" spans="1:1" x14ac:dyDescent="0.25">
      <c r="A28800" s="7"/>
    </row>
    <row r="28801" spans="1:1" x14ac:dyDescent="0.25">
      <c r="A28801" s="7"/>
    </row>
    <row r="28802" spans="1:1" x14ac:dyDescent="0.25">
      <c r="A28802" s="7"/>
    </row>
    <row r="28803" spans="1:1" x14ac:dyDescent="0.25">
      <c r="A28803" s="7"/>
    </row>
    <row r="28804" spans="1:1" x14ac:dyDescent="0.25">
      <c r="A28804" s="7"/>
    </row>
    <row r="28805" spans="1:1" x14ac:dyDescent="0.25">
      <c r="A28805" s="7"/>
    </row>
    <row r="28806" spans="1:1" x14ac:dyDescent="0.25">
      <c r="A28806" s="7"/>
    </row>
    <row r="28807" spans="1:1" x14ac:dyDescent="0.25">
      <c r="A28807" s="7"/>
    </row>
    <row r="28808" spans="1:1" x14ac:dyDescent="0.25">
      <c r="A28808" s="7"/>
    </row>
    <row r="28809" spans="1:1" x14ac:dyDescent="0.25">
      <c r="A28809" s="7"/>
    </row>
    <row r="28810" spans="1:1" x14ac:dyDescent="0.25">
      <c r="A28810" s="7"/>
    </row>
    <row r="28811" spans="1:1" x14ac:dyDescent="0.25">
      <c r="A28811" s="7"/>
    </row>
    <row r="28812" spans="1:1" x14ac:dyDescent="0.25">
      <c r="A28812" s="7"/>
    </row>
    <row r="28813" spans="1:1" x14ac:dyDescent="0.25">
      <c r="A28813" s="7"/>
    </row>
    <row r="28814" spans="1:1" x14ac:dyDescent="0.25">
      <c r="A28814" s="7"/>
    </row>
    <row r="28815" spans="1:1" x14ac:dyDescent="0.25">
      <c r="A28815" s="7"/>
    </row>
    <row r="28816" spans="1:1" x14ac:dyDescent="0.25">
      <c r="A28816" s="7"/>
    </row>
    <row r="28817" spans="1:1" x14ac:dyDescent="0.25">
      <c r="A28817" s="7"/>
    </row>
    <row r="28818" spans="1:1" x14ac:dyDescent="0.25">
      <c r="A28818" s="7"/>
    </row>
    <row r="28819" spans="1:1" x14ac:dyDescent="0.25">
      <c r="A28819" s="7"/>
    </row>
    <row r="28820" spans="1:1" x14ac:dyDescent="0.25">
      <c r="A28820" s="7"/>
    </row>
    <row r="28821" spans="1:1" x14ac:dyDescent="0.25">
      <c r="A28821" s="7"/>
    </row>
    <row r="28822" spans="1:1" x14ac:dyDescent="0.25">
      <c r="A28822" s="7"/>
    </row>
    <row r="28823" spans="1:1" x14ac:dyDescent="0.25">
      <c r="A28823" s="7"/>
    </row>
    <row r="28824" spans="1:1" x14ac:dyDescent="0.25">
      <c r="A28824" s="7"/>
    </row>
    <row r="28825" spans="1:1" x14ac:dyDescent="0.25">
      <c r="A28825" s="7"/>
    </row>
    <row r="28826" spans="1:1" x14ac:dyDescent="0.25">
      <c r="A28826" s="7"/>
    </row>
    <row r="28827" spans="1:1" x14ac:dyDescent="0.25">
      <c r="A28827" s="7"/>
    </row>
    <row r="28828" spans="1:1" x14ac:dyDescent="0.25">
      <c r="A28828" s="7"/>
    </row>
    <row r="28829" spans="1:1" x14ac:dyDescent="0.25">
      <c r="A28829" s="7"/>
    </row>
    <row r="28830" spans="1:1" x14ac:dyDescent="0.25">
      <c r="A28830" s="7"/>
    </row>
    <row r="28831" spans="1:1" x14ac:dyDescent="0.25">
      <c r="A28831" s="7"/>
    </row>
    <row r="28832" spans="1:1" x14ac:dyDescent="0.25">
      <c r="A28832" s="7"/>
    </row>
    <row r="28833" spans="1:1" x14ac:dyDescent="0.25">
      <c r="A28833" s="7"/>
    </row>
    <row r="28834" spans="1:1" x14ac:dyDescent="0.25">
      <c r="A28834" s="7"/>
    </row>
    <row r="28835" spans="1:1" x14ac:dyDescent="0.25">
      <c r="A28835" s="7"/>
    </row>
    <row r="28836" spans="1:1" x14ac:dyDescent="0.25">
      <c r="A28836" s="7"/>
    </row>
    <row r="28837" spans="1:1" x14ac:dyDescent="0.25">
      <c r="A28837" s="7"/>
    </row>
    <row r="28838" spans="1:1" x14ac:dyDescent="0.25">
      <c r="A28838" s="7"/>
    </row>
    <row r="28839" spans="1:1" x14ac:dyDescent="0.25">
      <c r="A28839" s="7"/>
    </row>
    <row r="28840" spans="1:1" x14ac:dyDescent="0.25">
      <c r="A28840" s="7"/>
    </row>
    <row r="28841" spans="1:1" x14ac:dyDescent="0.25">
      <c r="A28841" s="7"/>
    </row>
    <row r="28842" spans="1:1" x14ac:dyDescent="0.25">
      <c r="A28842" s="7"/>
    </row>
    <row r="28843" spans="1:1" x14ac:dyDescent="0.25">
      <c r="A28843" s="7"/>
    </row>
    <row r="28844" spans="1:1" x14ac:dyDescent="0.25">
      <c r="A28844" s="7"/>
    </row>
    <row r="28845" spans="1:1" x14ac:dyDescent="0.25">
      <c r="A28845" s="7"/>
    </row>
    <row r="28846" spans="1:1" x14ac:dyDescent="0.25">
      <c r="A28846" s="7"/>
    </row>
    <row r="28847" spans="1:1" x14ac:dyDescent="0.25">
      <c r="A28847" s="7"/>
    </row>
    <row r="28848" spans="1:1" x14ac:dyDescent="0.25">
      <c r="A28848" s="7"/>
    </row>
    <row r="28849" spans="1:1" x14ac:dyDescent="0.25">
      <c r="A28849" s="7"/>
    </row>
    <row r="28850" spans="1:1" x14ac:dyDescent="0.25">
      <c r="A28850" s="7"/>
    </row>
    <row r="28851" spans="1:1" x14ac:dyDescent="0.25">
      <c r="A28851" s="7"/>
    </row>
    <row r="28852" spans="1:1" x14ac:dyDescent="0.25">
      <c r="A28852" s="7"/>
    </row>
    <row r="28853" spans="1:1" x14ac:dyDescent="0.25">
      <c r="A28853" s="7"/>
    </row>
    <row r="28854" spans="1:1" x14ac:dyDescent="0.25">
      <c r="A28854" s="7"/>
    </row>
    <row r="28855" spans="1:1" x14ac:dyDescent="0.25">
      <c r="A28855" s="7"/>
    </row>
    <row r="28856" spans="1:1" x14ac:dyDescent="0.25">
      <c r="A28856" s="7"/>
    </row>
    <row r="28857" spans="1:1" x14ac:dyDescent="0.25">
      <c r="A28857" s="7"/>
    </row>
    <row r="28858" spans="1:1" x14ac:dyDescent="0.25">
      <c r="A28858" s="7"/>
    </row>
    <row r="28859" spans="1:1" x14ac:dyDescent="0.25">
      <c r="A28859" s="7"/>
    </row>
    <row r="28860" spans="1:1" x14ac:dyDescent="0.25">
      <c r="A28860" s="7"/>
    </row>
    <row r="28861" spans="1:1" x14ac:dyDescent="0.25">
      <c r="A28861" s="7"/>
    </row>
    <row r="28862" spans="1:1" x14ac:dyDescent="0.25">
      <c r="A28862" s="7"/>
    </row>
    <row r="28863" spans="1:1" x14ac:dyDescent="0.25">
      <c r="A28863" s="7"/>
    </row>
    <row r="28864" spans="1:1" x14ac:dyDescent="0.25">
      <c r="A28864" s="7"/>
    </row>
    <row r="28865" spans="1:1" x14ac:dyDescent="0.25">
      <c r="A28865" s="7"/>
    </row>
    <row r="28866" spans="1:1" x14ac:dyDescent="0.25">
      <c r="A28866" s="7"/>
    </row>
    <row r="28867" spans="1:1" x14ac:dyDescent="0.25">
      <c r="A28867" s="7"/>
    </row>
    <row r="28868" spans="1:1" x14ac:dyDescent="0.25">
      <c r="A28868" s="7"/>
    </row>
    <row r="28869" spans="1:1" x14ac:dyDescent="0.25">
      <c r="A28869" s="7"/>
    </row>
    <row r="28870" spans="1:1" x14ac:dyDescent="0.25">
      <c r="A28870" s="7"/>
    </row>
    <row r="28871" spans="1:1" x14ac:dyDescent="0.25">
      <c r="A28871" s="7"/>
    </row>
    <row r="28872" spans="1:1" x14ac:dyDescent="0.25">
      <c r="A28872" s="7"/>
    </row>
    <row r="28873" spans="1:1" x14ac:dyDescent="0.25">
      <c r="A28873" s="7"/>
    </row>
    <row r="28874" spans="1:1" x14ac:dyDescent="0.25">
      <c r="A28874" s="7"/>
    </row>
    <row r="28875" spans="1:1" x14ac:dyDescent="0.25">
      <c r="A28875" s="7"/>
    </row>
    <row r="28876" spans="1:1" x14ac:dyDescent="0.25">
      <c r="A28876" s="7"/>
    </row>
    <row r="28877" spans="1:1" x14ac:dyDescent="0.25">
      <c r="A28877" s="7"/>
    </row>
    <row r="28878" spans="1:1" x14ac:dyDescent="0.25">
      <c r="A28878" s="7"/>
    </row>
    <row r="28879" spans="1:1" x14ac:dyDescent="0.25">
      <c r="A28879" s="7"/>
    </row>
    <row r="28880" spans="1:1" x14ac:dyDescent="0.25">
      <c r="A28880" s="7"/>
    </row>
    <row r="28881" spans="1:1" x14ac:dyDescent="0.25">
      <c r="A28881" s="7"/>
    </row>
    <row r="28882" spans="1:1" x14ac:dyDescent="0.25">
      <c r="A28882" s="7"/>
    </row>
    <row r="28883" spans="1:1" x14ac:dyDescent="0.25">
      <c r="A28883" s="7"/>
    </row>
    <row r="28884" spans="1:1" x14ac:dyDescent="0.25">
      <c r="A28884" s="7"/>
    </row>
    <row r="28885" spans="1:1" x14ac:dyDescent="0.25">
      <c r="A28885" s="7"/>
    </row>
    <row r="28886" spans="1:1" x14ac:dyDescent="0.25">
      <c r="A28886" s="7"/>
    </row>
    <row r="28887" spans="1:1" x14ac:dyDescent="0.25">
      <c r="A28887" s="7"/>
    </row>
    <row r="28888" spans="1:1" x14ac:dyDescent="0.25">
      <c r="A28888" s="7"/>
    </row>
    <row r="28889" spans="1:1" x14ac:dyDescent="0.25">
      <c r="A28889" s="7"/>
    </row>
    <row r="28890" spans="1:1" x14ac:dyDescent="0.25">
      <c r="A28890" s="7"/>
    </row>
    <row r="28891" spans="1:1" x14ac:dyDescent="0.25">
      <c r="A28891" s="7"/>
    </row>
    <row r="28892" spans="1:1" x14ac:dyDescent="0.25">
      <c r="A28892" s="7"/>
    </row>
    <row r="28893" spans="1:1" x14ac:dyDescent="0.25">
      <c r="A28893" s="7"/>
    </row>
    <row r="28894" spans="1:1" x14ac:dyDescent="0.25">
      <c r="A28894" s="7"/>
    </row>
    <row r="28895" spans="1:1" x14ac:dyDescent="0.25">
      <c r="A28895" s="7"/>
    </row>
    <row r="28896" spans="1:1" x14ac:dyDescent="0.25">
      <c r="A28896" s="7"/>
    </row>
    <row r="28897" spans="1:1" x14ac:dyDescent="0.25">
      <c r="A28897" s="7"/>
    </row>
    <row r="28898" spans="1:1" x14ac:dyDescent="0.25">
      <c r="A28898" s="7"/>
    </row>
    <row r="28899" spans="1:1" x14ac:dyDescent="0.25">
      <c r="A28899" s="7"/>
    </row>
    <row r="28900" spans="1:1" x14ac:dyDescent="0.25">
      <c r="A28900" s="7"/>
    </row>
    <row r="28901" spans="1:1" x14ac:dyDescent="0.25">
      <c r="A28901" s="7"/>
    </row>
    <row r="28902" spans="1:1" x14ac:dyDescent="0.25">
      <c r="A28902" s="7"/>
    </row>
    <row r="28903" spans="1:1" x14ac:dyDescent="0.25">
      <c r="A28903" s="7"/>
    </row>
    <row r="28904" spans="1:1" x14ac:dyDescent="0.25">
      <c r="A28904" s="7"/>
    </row>
    <row r="28905" spans="1:1" x14ac:dyDescent="0.25">
      <c r="A28905" s="7"/>
    </row>
    <row r="28906" spans="1:1" x14ac:dyDescent="0.25">
      <c r="A28906" s="7"/>
    </row>
    <row r="28907" spans="1:1" x14ac:dyDescent="0.25">
      <c r="A28907" s="7"/>
    </row>
    <row r="28908" spans="1:1" x14ac:dyDescent="0.25">
      <c r="A28908" s="7"/>
    </row>
    <row r="28909" spans="1:1" x14ac:dyDescent="0.25">
      <c r="A28909" s="7"/>
    </row>
    <row r="28910" spans="1:1" x14ac:dyDescent="0.25">
      <c r="A28910" s="7"/>
    </row>
    <row r="28911" spans="1:1" x14ac:dyDescent="0.25">
      <c r="A28911" s="7"/>
    </row>
    <row r="28912" spans="1:1" x14ac:dyDescent="0.25">
      <c r="A28912" s="7"/>
    </row>
    <row r="28913" spans="1:1" x14ac:dyDescent="0.25">
      <c r="A28913" s="7"/>
    </row>
    <row r="28914" spans="1:1" x14ac:dyDescent="0.25">
      <c r="A28914" s="7"/>
    </row>
    <row r="28915" spans="1:1" x14ac:dyDescent="0.25">
      <c r="A28915" s="7"/>
    </row>
    <row r="28916" spans="1:1" x14ac:dyDescent="0.25">
      <c r="A28916" s="7"/>
    </row>
    <row r="28917" spans="1:1" x14ac:dyDescent="0.25">
      <c r="A28917" s="7"/>
    </row>
    <row r="28918" spans="1:1" x14ac:dyDescent="0.25">
      <c r="A28918" s="7"/>
    </row>
    <row r="28919" spans="1:1" x14ac:dyDescent="0.25">
      <c r="A28919" s="7"/>
    </row>
    <row r="28920" spans="1:1" x14ac:dyDescent="0.25">
      <c r="A28920" s="7"/>
    </row>
    <row r="28921" spans="1:1" x14ac:dyDescent="0.25">
      <c r="A28921" s="7"/>
    </row>
    <row r="28922" spans="1:1" x14ac:dyDescent="0.25">
      <c r="A28922" s="7"/>
    </row>
    <row r="28923" spans="1:1" x14ac:dyDescent="0.25">
      <c r="A28923" s="7"/>
    </row>
    <row r="28924" spans="1:1" x14ac:dyDescent="0.25">
      <c r="A28924" s="7"/>
    </row>
    <row r="28925" spans="1:1" x14ac:dyDescent="0.25">
      <c r="A28925" s="7"/>
    </row>
    <row r="28926" spans="1:1" x14ac:dyDescent="0.25">
      <c r="A28926" s="7"/>
    </row>
    <row r="28927" spans="1:1" x14ac:dyDescent="0.25">
      <c r="A28927" s="7"/>
    </row>
    <row r="28928" spans="1:1" x14ac:dyDescent="0.25">
      <c r="A28928" s="7"/>
    </row>
    <row r="28929" spans="1:1" x14ac:dyDescent="0.25">
      <c r="A28929" s="7"/>
    </row>
    <row r="28930" spans="1:1" x14ac:dyDescent="0.25">
      <c r="A28930" s="7"/>
    </row>
    <row r="28931" spans="1:1" x14ac:dyDescent="0.25">
      <c r="A28931" s="7"/>
    </row>
    <row r="28932" spans="1:1" x14ac:dyDescent="0.25">
      <c r="A28932" s="7"/>
    </row>
    <row r="28933" spans="1:1" x14ac:dyDescent="0.25">
      <c r="A28933" s="7"/>
    </row>
    <row r="28934" spans="1:1" x14ac:dyDescent="0.25">
      <c r="A28934" s="7"/>
    </row>
    <row r="28935" spans="1:1" x14ac:dyDescent="0.25">
      <c r="A28935" s="7"/>
    </row>
    <row r="28936" spans="1:1" x14ac:dyDescent="0.25">
      <c r="A28936" s="7"/>
    </row>
    <row r="28937" spans="1:1" x14ac:dyDescent="0.25">
      <c r="A28937" s="7"/>
    </row>
    <row r="28938" spans="1:1" x14ac:dyDescent="0.25">
      <c r="A28938" s="7"/>
    </row>
    <row r="28939" spans="1:1" x14ac:dyDescent="0.25">
      <c r="A28939" s="7"/>
    </row>
    <row r="28940" spans="1:1" x14ac:dyDescent="0.25">
      <c r="A28940" s="7"/>
    </row>
    <row r="28941" spans="1:1" x14ac:dyDescent="0.25">
      <c r="A28941" s="7"/>
    </row>
    <row r="28942" spans="1:1" x14ac:dyDescent="0.25">
      <c r="A28942" s="7"/>
    </row>
    <row r="28943" spans="1:1" x14ac:dyDescent="0.25">
      <c r="A28943" s="7"/>
    </row>
    <row r="28944" spans="1:1" x14ac:dyDescent="0.25">
      <c r="A28944" s="7"/>
    </row>
    <row r="28945" spans="1:1" x14ac:dyDescent="0.25">
      <c r="A28945" s="7"/>
    </row>
    <row r="28946" spans="1:1" x14ac:dyDescent="0.25">
      <c r="A28946" s="7"/>
    </row>
    <row r="28947" spans="1:1" x14ac:dyDescent="0.25">
      <c r="A28947" s="7"/>
    </row>
    <row r="28948" spans="1:1" x14ac:dyDescent="0.25">
      <c r="A28948" s="7"/>
    </row>
    <row r="28949" spans="1:1" x14ac:dyDescent="0.25">
      <c r="A28949" s="7"/>
    </row>
    <row r="28950" spans="1:1" x14ac:dyDescent="0.25">
      <c r="A28950" s="7"/>
    </row>
    <row r="28951" spans="1:1" x14ac:dyDescent="0.25">
      <c r="A28951" s="7"/>
    </row>
    <row r="28952" spans="1:1" x14ac:dyDescent="0.25">
      <c r="A28952" s="7"/>
    </row>
    <row r="28953" spans="1:1" x14ac:dyDescent="0.25">
      <c r="A28953" s="7"/>
    </row>
    <row r="28954" spans="1:1" x14ac:dyDescent="0.25">
      <c r="A28954" s="7"/>
    </row>
    <row r="28955" spans="1:1" x14ac:dyDescent="0.25">
      <c r="A28955" s="7"/>
    </row>
    <row r="28956" spans="1:1" x14ac:dyDescent="0.25">
      <c r="A28956" s="7"/>
    </row>
    <row r="28957" spans="1:1" x14ac:dyDescent="0.25">
      <c r="A28957" s="7"/>
    </row>
    <row r="28958" spans="1:1" x14ac:dyDescent="0.25">
      <c r="A28958" s="7"/>
    </row>
    <row r="28959" spans="1:1" x14ac:dyDescent="0.25">
      <c r="A28959" s="7"/>
    </row>
    <row r="28960" spans="1:1" x14ac:dyDescent="0.25">
      <c r="A28960" s="7"/>
    </row>
    <row r="28961" spans="1:1" x14ac:dyDescent="0.25">
      <c r="A28961" s="7"/>
    </row>
    <row r="28962" spans="1:1" x14ac:dyDescent="0.25">
      <c r="A28962" s="7"/>
    </row>
    <row r="28963" spans="1:1" x14ac:dyDescent="0.25">
      <c r="A28963" s="7"/>
    </row>
    <row r="28964" spans="1:1" x14ac:dyDescent="0.25">
      <c r="A28964" s="7"/>
    </row>
    <row r="28965" spans="1:1" x14ac:dyDescent="0.25">
      <c r="A28965" s="7"/>
    </row>
    <row r="28966" spans="1:1" x14ac:dyDescent="0.25">
      <c r="A28966" s="7"/>
    </row>
    <row r="28967" spans="1:1" x14ac:dyDescent="0.25">
      <c r="A28967" s="7"/>
    </row>
    <row r="28968" spans="1:1" x14ac:dyDescent="0.25">
      <c r="A28968" s="7"/>
    </row>
    <row r="28969" spans="1:1" x14ac:dyDescent="0.25">
      <c r="A28969" s="7"/>
    </row>
    <row r="28970" spans="1:1" x14ac:dyDescent="0.25">
      <c r="A28970" s="7"/>
    </row>
    <row r="28971" spans="1:1" x14ac:dyDescent="0.25">
      <c r="A28971" s="7"/>
    </row>
    <row r="28972" spans="1:1" x14ac:dyDescent="0.25">
      <c r="A28972" s="7"/>
    </row>
    <row r="28973" spans="1:1" x14ac:dyDescent="0.25">
      <c r="A28973" s="7"/>
    </row>
    <row r="28974" spans="1:1" x14ac:dyDescent="0.25">
      <c r="A28974" s="7"/>
    </row>
    <row r="28975" spans="1:1" x14ac:dyDescent="0.25">
      <c r="A28975" s="7"/>
    </row>
    <row r="28976" spans="1:1" x14ac:dyDescent="0.25">
      <c r="A28976" s="7"/>
    </row>
    <row r="28977" spans="1:1" x14ac:dyDescent="0.25">
      <c r="A28977" s="7"/>
    </row>
    <row r="28978" spans="1:1" x14ac:dyDescent="0.25">
      <c r="A28978" s="7"/>
    </row>
    <row r="28979" spans="1:1" x14ac:dyDescent="0.25">
      <c r="A28979" s="7"/>
    </row>
    <row r="28980" spans="1:1" x14ac:dyDescent="0.25">
      <c r="A28980" s="7"/>
    </row>
    <row r="28981" spans="1:1" x14ac:dyDescent="0.25">
      <c r="A28981" s="7"/>
    </row>
    <row r="28982" spans="1:1" x14ac:dyDescent="0.25">
      <c r="A28982" s="7"/>
    </row>
    <row r="28983" spans="1:1" x14ac:dyDescent="0.25">
      <c r="A28983" s="7"/>
    </row>
    <row r="28984" spans="1:1" x14ac:dyDescent="0.25">
      <c r="A28984" s="7"/>
    </row>
    <row r="28985" spans="1:1" x14ac:dyDescent="0.25">
      <c r="A28985" s="7"/>
    </row>
    <row r="28986" spans="1:1" x14ac:dyDescent="0.25">
      <c r="A28986" s="7"/>
    </row>
    <row r="28987" spans="1:1" x14ac:dyDescent="0.25">
      <c r="A28987" s="7"/>
    </row>
    <row r="28988" spans="1:1" x14ac:dyDescent="0.25">
      <c r="A28988" s="7"/>
    </row>
    <row r="28989" spans="1:1" x14ac:dyDescent="0.25">
      <c r="A28989" s="7"/>
    </row>
    <row r="28990" spans="1:1" x14ac:dyDescent="0.25">
      <c r="A28990" s="7"/>
    </row>
    <row r="28991" spans="1:1" x14ac:dyDescent="0.25">
      <c r="A28991" s="7"/>
    </row>
    <row r="28992" spans="1:1" x14ac:dyDescent="0.25">
      <c r="A28992" s="7"/>
    </row>
    <row r="28993" spans="1:1" x14ac:dyDescent="0.25">
      <c r="A28993" s="7"/>
    </row>
    <row r="28994" spans="1:1" x14ac:dyDescent="0.25">
      <c r="A28994" s="7"/>
    </row>
    <row r="28995" spans="1:1" x14ac:dyDescent="0.25">
      <c r="A28995" s="7"/>
    </row>
    <row r="28996" spans="1:1" x14ac:dyDescent="0.25">
      <c r="A28996" s="7"/>
    </row>
    <row r="28997" spans="1:1" x14ac:dyDescent="0.25">
      <c r="A28997" s="7"/>
    </row>
    <row r="28998" spans="1:1" x14ac:dyDescent="0.25">
      <c r="A28998" s="7"/>
    </row>
    <row r="28999" spans="1:1" x14ac:dyDescent="0.25">
      <c r="A28999" s="7"/>
    </row>
    <row r="29000" spans="1:1" x14ac:dyDescent="0.25">
      <c r="A29000" s="7"/>
    </row>
    <row r="29001" spans="1:1" x14ac:dyDescent="0.25">
      <c r="A29001" s="7"/>
    </row>
    <row r="29002" spans="1:1" x14ac:dyDescent="0.25">
      <c r="A29002" s="7"/>
    </row>
    <row r="29003" spans="1:1" x14ac:dyDescent="0.25">
      <c r="A29003" s="7"/>
    </row>
    <row r="29004" spans="1:1" x14ac:dyDescent="0.25">
      <c r="A29004" s="7"/>
    </row>
    <row r="29005" spans="1:1" x14ac:dyDescent="0.25">
      <c r="A29005" s="7"/>
    </row>
    <row r="29006" spans="1:1" x14ac:dyDescent="0.25">
      <c r="A29006" s="7"/>
    </row>
    <row r="29007" spans="1:1" x14ac:dyDescent="0.25">
      <c r="A29007" s="7"/>
    </row>
    <row r="29008" spans="1:1" x14ac:dyDescent="0.25">
      <c r="A29008" s="7"/>
    </row>
    <row r="29009" spans="1:1" x14ac:dyDescent="0.25">
      <c r="A29009" s="7"/>
    </row>
    <row r="29010" spans="1:1" x14ac:dyDescent="0.25">
      <c r="A29010" s="7"/>
    </row>
    <row r="29011" spans="1:1" x14ac:dyDescent="0.25">
      <c r="A29011" s="7"/>
    </row>
    <row r="29012" spans="1:1" x14ac:dyDescent="0.25">
      <c r="A29012" s="7"/>
    </row>
    <row r="29013" spans="1:1" x14ac:dyDescent="0.25">
      <c r="A29013" s="7"/>
    </row>
    <row r="29014" spans="1:1" x14ac:dyDescent="0.25">
      <c r="A29014" s="7"/>
    </row>
    <row r="29015" spans="1:1" x14ac:dyDescent="0.25">
      <c r="A29015" s="7"/>
    </row>
    <row r="29016" spans="1:1" x14ac:dyDescent="0.25">
      <c r="A29016" s="7"/>
    </row>
    <row r="29017" spans="1:1" x14ac:dyDescent="0.25">
      <c r="A29017" s="7"/>
    </row>
    <row r="29018" spans="1:1" x14ac:dyDescent="0.25">
      <c r="A29018" s="7"/>
    </row>
    <row r="29019" spans="1:1" x14ac:dyDescent="0.25">
      <c r="A29019" s="7"/>
    </row>
    <row r="29020" spans="1:1" x14ac:dyDescent="0.25">
      <c r="A29020" s="7"/>
    </row>
    <row r="29021" spans="1:1" x14ac:dyDescent="0.25">
      <c r="A29021" s="7"/>
    </row>
    <row r="29022" spans="1:1" x14ac:dyDescent="0.25">
      <c r="A29022" s="7"/>
    </row>
    <row r="29023" spans="1:1" x14ac:dyDescent="0.25">
      <c r="A29023" s="7"/>
    </row>
    <row r="29024" spans="1:1" x14ac:dyDescent="0.25">
      <c r="A29024" s="7"/>
    </row>
    <row r="29025" spans="1:1" x14ac:dyDescent="0.25">
      <c r="A29025" s="7"/>
    </row>
    <row r="29026" spans="1:1" x14ac:dyDescent="0.25">
      <c r="A29026" s="7"/>
    </row>
    <row r="29027" spans="1:1" x14ac:dyDescent="0.25">
      <c r="A29027" s="7"/>
    </row>
    <row r="29028" spans="1:1" x14ac:dyDescent="0.25">
      <c r="A29028" s="7"/>
    </row>
    <row r="29029" spans="1:1" x14ac:dyDescent="0.25">
      <c r="A29029" s="7"/>
    </row>
    <row r="29030" spans="1:1" x14ac:dyDescent="0.25">
      <c r="A29030" s="7"/>
    </row>
    <row r="29031" spans="1:1" x14ac:dyDescent="0.25">
      <c r="A29031" s="7"/>
    </row>
    <row r="29032" spans="1:1" x14ac:dyDescent="0.25">
      <c r="A29032" s="7"/>
    </row>
    <row r="29033" spans="1:1" x14ac:dyDescent="0.25">
      <c r="A29033" s="7"/>
    </row>
    <row r="29034" spans="1:1" x14ac:dyDescent="0.25">
      <c r="A29034" s="7"/>
    </row>
    <row r="29035" spans="1:1" x14ac:dyDescent="0.25">
      <c r="A29035" s="7"/>
    </row>
    <row r="29036" spans="1:1" x14ac:dyDescent="0.25">
      <c r="A29036" s="7"/>
    </row>
    <row r="29037" spans="1:1" x14ac:dyDescent="0.25">
      <c r="A29037" s="7"/>
    </row>
    <row r="29038" spans="1:1" x14ac:dyDescent="0.25">
      <c r="A29038" s="7"/>
    </row>
    <row r="29039" spans="1:1" x14ac:dyDescent="0.25">
      <c r="A29039" s="7"/>
    </row>
    <row r="29040" spans="1:1" x14ac:dyDescent="0.25">
      <c r="A29040" s="7"/>
    </row>
    <row r="29041" spans="1:1" x14ac:dyDescent="0.25">
      <c r="A29041" s="7"/>
    </row>
    <row r="29042" spans="1:1" x14ac:dyDescent="0.25">
      <c r="A29042" s="7"/>
    </row>
    <row r="29043" spans="1:1" x14ac:dyDescent="0.25">
      <c r="A29043" s="7"/>
    </row>
    <row r="29044" spans="1:1" x14ac:dyDescent="0.25">
      <c r="A29044" s="7"/>
    </row>
    <row r="29045" spans="1:1" x14ac:dyDescent="0.25">
      <c r="A29045" s="7"/>
    </row>
    <row r="29046" spans="1:1" x14ac:dyDescent="0.25">
      <c r="A29046" s="7"/>
    </row>
    <row r="29047" spans="1:1" x14ac:dyDescent="0.25">
      <c r="A29047" s="7"/>
    </row>
    <row r="29048" spans="1:1" x14ac:dyDescent="0.25">
      <c r="A29048" s="7"/>
    </row>
    <row r="29049" spans="1:1" x14ac:dyDescent="0.25">
      <c r="A29049" s="7"/>
    </row>
    <row r="29050" spans="1:1" x14ac:dyDescent="0.25">
      <c r="A29050" s="7"/>
    </row>
    <row r="29051" spans="1:1" x14ac:dyDescent="0.25">
      <c r="A29051" s="7"/>
    </row>
    <row r="29052" spans="1:1" x14ac:dyDescent="0.25">
      <c r="A29052" s="7"/>
    </row>
    <row r="29053" spans="1:1" x14ac:dyDescent="0.25">
      <c r="A29053" s="7"/>
    </row>
    <row r="29054" spans="1:1" x14ac:dyDescent="0.25">
      <c r="A29054" s="7"/>
    </row>
    <row r="29055" spans="1:1" x14ac:dyDescent="0.25">
      <c r="A29055" s="7"/>
    </row>
    <row r="29056" spans="1:1" x14ac:dyDescent="0.25">
      <c r="A29056" s="7"/>
    </row>
    <row r="29057" spans="1:1" x14ac:dyDescent="0.25">
      <c r="A29057" s="7"/>
    </row>
    <row r="29058" spans="1:1" x14ac:dyDescent="0.25">
      <c r="A29058" s="7"/>
    </row>
    <row r="29059" spans="1:1" x14ac:dyDescent="0.25">
      <c r="A29059" s="7"/>
    </row>
    <row r="29060" spans="1:1" x14ac:dyDescent="0.25">
      <c r="A29060" s="7"/>
    </row>
    <row r="29061" spans="1:1" x14ac:dyDescent="0.25">
      <c r="A29061" s="7"/>
    </row>
    <row r="29062" spans="1:1" x14ac:dyDescent="0.25">
      <c r="A29062" s="7"/>
    </row>
    <row r="29063" spans="1:1" x14ac:dyDescent="0.25">
      <c r="A29063" s="7"/>
    </row>
    <row r="29064" spans="1:1" x14ac:dyDescent="0.25">
      <c r="A29064" s="7"/>
    </row>
    <row r="29065" spans="1:1" x14ac:dyDescent="0.25">
      <c r="A29065" s="7"/>
    </row>
    <row r="29066" spans="1:1" x14ac:dyDescent="0.25">
      <c r="A29066" s="7"/>
    </row>
    <row r="29067" spans="1:1" x14ac:dyDescent="0.25">
      <c r="A29067" s="7"/>
    </row>
    <row r="29068" spans="1:1" x14ac:dyDescent="0.25">
      <c r="A29068" s="7"/>
    </row>
    <row r="29069" spans="1:1" x14ac:dyDescent="0.25">
      <c r="A29069" s="7"/>
    </row>
    <row r="29070" spans="1:1" x14ac:dyDescent="0.25">
      <c r="A29070" s="7"/>
    </row>
    <row r="29071" spans="1:1" x14ac:dyDescent="0.25">
      <c r="A29071" s="7"/>
    </row>
    <row r="29072" spans="1:1" x14ac:dyDescent="0.25">
      <c r="A29072" s="7"/>
    </row>
    <row r="29073" spans="1:1" x14ac:dyDescent="0.25">
      <c r="A29073" s="7"/>
    </row>
    <row r="29074" spans="1:1" x14ac:dyDescent="0.25">
      <c r="A29074" s="7"/>
    </row>
    <row r="29075" spans="1:1" x14ac:dyDescent="0.25">
      <c r="A29075" s="7"/>
    </row>
    <row r="29076" spans="1:1" x14ac:dyDescent="0.25">
      <c r="A29076" s="7"/>
    </row>
    <row r="29077" spans="1:1" x14ac:dyDescent="0.25">
      <c r="A29077" s="7"/>
    </row>
    <row r="29078" spans="1:1" x14ac:dyDescent="0.25">
      <c r="A29078" s="7"/>
    </row>
    <row r="29079" spans="1:1" x14ac:dyDescent="0.25">
      <c r="A29079" s="7"/>
    </row>
    <row r="29080" spans="1:1" x14ac:dyDescent="0.25">
      <c r="A29080" s="7"/>
    </row>
    <row r="29081" spans="1:1" x14ac:dyDescent="0.25">
      <c r="A29081" s="7"/>
    </row>
    <row r="29082" spans="1:1" x14ac:dyDescent="0.25">
      <c r="A29082" s="7"/>
    </row>
    <row r="29083" spans="1:1" x14ac:dyDescent="0.25">
      <c r="A29083" s="7"/>
    </row>
    <row r="29084" spans="1:1" x14ac:dyDescent="0.25">
      <c r="A29084" s="7"/>
    </row>
    <row r="29085" spans="1:1" x14ac:dyDescent="0.25">
      <c r="A29085" s="7"/>
    </row>
    <row r="29086" spans="1:1" x14ac:dyDescent="0.25">
      <c r="A29086" s="7"/>
    </row>
    <row r="29087" spans="1:1" x14ac:dyDescent="0.25">
      <c r="A29087" s="7"/>
    </row>
    <row r="29088" spans="1:1" x14ac:dyDescent="0.25">
      <c r="A29088" s="7"/>
    </row>
    <row r="29089" spans="1:1" x14ac:dyDescent="0.25">
      <c r="A29089" s="7"/>
    </row>
    <row r="29090" spans="1:1" x14ac:dyDescent="0.25">
      <c r="A29090" s="7"/>
    </row>
    <row r="29091" spans="1:1" x14ac:dyDescent="0.25">
      <c r="A29091" s="7"/>
    </row>
    <row r="29092" spans="1:1" x14ac:dyDescent="0.25">
      <c r="A29092" s="7"/>
    </row>
    <row r="29093" spans="1:1" x14ac:dyDescent="0.25">
      <c r="A29093" s="7"/>
    </row>
    <row r="29094" spans="1:1" x14ac:dyDescent="0.25">
      <c r="A29094" s="7"/>
    </row>
    <row r="29095" spans="1:1" x14ac:dyDescent="0.25">
      <c r="A29095" s="7"/>
    </row>
    <row r="29096" spans="1:1" x14ac:dyDescent="0.25">
      <c r="A29096" s="7"/>
    </row>
    <row r="29097" spans="1:1" x14ac:dyDescent="0.25">
      <c r="A29097" s="7"/>
    </row>
    <row r="29098" spans="1:1" x14ac:dyDescent="0.25">
      <c r="A29098" s="7"/>
    </row>
    <row r="29099" spans="1:1" x14ac:dyDescent="0.25">
      <c r="A29099" s="7"/>
    </row>
    <row r="29100" spans="1:1" x14ac:dyDescent="0.25">
      <c r="A29100" s="7"/>
    </row>
    <row r="29101" spans="1:1" x14ac:dyDescent="0.25">
      <c r="A29101" s="7"/>
    </row>
    <row r="29102" spans="1:1" x14ac:dyDescent="0.25">
      <c r="A29102" s="7"/>
    </row>
    <row r="29103" spans="1:1" x14ac:dyDescent="0.25">
      <c r="A29103" s="7"/>
    </row>
    <row r="29104" spans="1:1" x14ac:dyDescent="0.25">
      <c r="A29104" s="7"/>
    </row>
    <row r="29105" spans="1:1" x14ac:dyDescent="0.25">
      <c r="A29105" s="7"/>
    </row>
    <row r="29106" spans="1:1" x14ac:dyDescent="0.25">
      <c r="A29106" s="7"/>
    </row>
    <row r="29107" spans="1:1" x14ac:dyDescent="0.25">
      <c r="A29107" s="7"/>
    </row>
    <row r="29108" spans="1:1" x14ac:dyDescent="0.25">
      <c r="A29108" s="7"/>
    </row>
    <row r="29109" spans="1:1" x14ac:dyDescent="0.25">
      <c r="A29109" s="7"/>
    </row>
    <row r="29110" spans="1:1" x14ac:dyDescent="0.25">
      <c r="A29110" s="7"/>
    </row>
    <row r="29111" spans="1:1" x14ac:dyDescent="0.25">
      <c r="A29111" s="7"/>
    </row>
    <row r="29112" spans="1:1" x14ac:dyDescent="0.25">
      <c r="A29112" s="7"/>
    </row>
    <row r="29113" spans="1:1" x14ac:dyDescent="0.25">
      <c r="A29113" s="7"/>
    </row>
    <row r="29114" spans="1:1" x14ac:dyDescent="0.25">
      <c r="A29114" s="7"/>
    </row>
    <row r="29115" spans="1:1" x14ac:dyDescent="0.25">
      <c r="A29115" s="7"/>
    </row>
    <row r="29116" spans="1:1" x14ac:dyDescent="0.25">
      <c r="A29116" s="7"/>
    </row>
    <row r="29117" spans="1:1" x14ac:dyDescent="0.25">
      <c r="A29117" s="7"/>
    </row>
    <row r="29118" spans="1:1" x14ac:dyDescent="0.25">
      <c r="A29118" s="7"/>
    </row>
    <row r="29119" spans="1:1" x14ac:dyDescent="0.25">
      <c r="A29119" s="7"/>
    </row>
    <row r="29120" spans="1:1" x14ac:dyDescent="0.25">
      <c r="A29120" s="7"/>
    </row>
    <row r="29121" spans="1:1" x14ac:dyDescent="0.25">
      <c r="A29121" s="7"/>
    </row>
    <row r="29122" spans="1:1" x14ac:dyDescent="0.25">
      <c r="A29122" s="7"/>
    </row>
    <row r="29123" spans="1:1" x14ac:dyDescent="0.25">
      <c r="A29123" s="7"/>
    </row>
    <row r="29124" spans="1:1" x14ac:dyDescent="0.25">
      <c r="A29124" s="7"/>
    </row>
    <row r="29125" spans="1:1" x14ac:dyDescent="0.25">
      <c r="A29125" s="7"/>
    </row>
    <row r="29126" spans="1:1" x14ac:dyDescent="0.25">
      <c r="A29126" s="7"/>
    </row>
    <row r="29127" spans="1:1" x14ac:dyDescent="0.25">
      <c r="A29127" s="7"/>
    </row>
    <row r="29128" spans="1:1" x14ac:dyDescent="0.25">
      <c r="A29128" s="7"/>
    </row>
    <row r="29129" spans="1:1" x14ac:dyDescent="0.25">
      <c r="A29129" s="7"/>
    </row>
    <row r="29130" spans="1:1" x14ac:dyDescent="0.25">
      <c r="A29130" s="7"/>
    </row>
    <row r="29131" spans="1:1" x14ac:dyDescent="0.25">
      <c r="A29131" s="7"/>
    </row>
    <row r="29132" spans="1:1" x14ac:dyDescent="0.25">
      <c r="A29132" s="7"/>
    </row>
    <row r="29133" spans="1:1" x14ac:dyDescent="0.25">
      <c r="A29133" s="7"/>
    </row>
    <row r="29134" spans="1:1" x14ac:dyDescent="0.25">
      <c r="A29134" s="7"/>
    </row>
    <row r="29135" spans="1:1" x14ac:dyDescent="0.25">
      <c r="A29135" s="7"/>
    </row>
    <row r="29136" spans="1:1" x14ac:dyDescent="0.25">
      <c r="A29136" s="7"/>
    </row>
    <row r="29137" spans="1:1" x14ac:dyDescent="0.25">
      <c r="A29137" s="7"/>
    </row>
    <row r="29138" spans="1:1" x14ac:dyDescent="0.25">
      <c r="A29138" s="7"/>
    </row>
    <row r="29139" spans="1:1" x14ac:dyDescent="0.25">
      <c r="A29139" s="7"/>
    </row>
    <row r="29140" spans="1:1" x14ac:dyDescent="0.25">
      <c r="A29140" s="7"/>
    </row>
    <row r="29141" spans="1:1" x14ac:dyDescent="0.25">
      <c r="A29141" s="7"/>
    </row>
    <row r="29142" spans="1:1" x14ac:dyDescent="0.25">
      <c r="A29142" s="7"/>
    </row>
    <row r="29143" spans="1:1" x14ac:dyDescent="0.25">
      <c r="A29143" s="7"/>
    </row>
    <row r="29144" spans="1:1" x14ac:dyDescent="0.25">
      <c r="A29144" s="7"/>
    </row>
    <row r="29145" spans="1:1" x14ac:dyDescent="0.25">
      <c r="A29145" s="7"/>
    </row>
    <row r="29146" spans="1:1" x14ac:dyDescent="0.25">
      <c r="A29146" s="7"/>
    </row>
    <row r="29147" spans="1:1" x14ac:dyDescent="0.25">
      <c r="A29147" s="7"/>
    </row>
    <row r="29148" spans="1:1" x14ac:dyDescent="0.25">
      <c r="A29148" s="7"/>
    </row>
    <row r="29149" spans="1:1" x14ac:dyDescent="0.25">
      <c r="A29149" s="7"/>
    </row>
    <row r="29150" spans="1:1" x14ac:dyDescent="0.25">
      <c r="A29150" s="7"/>
    </row>
    <row r="29151" spans="1:1" x14ac:dyDescent="0.25">
      <c r="A29151" s="7"/>
    </row>
    <row r="29152" spans="1:1" x14ac:dyDescent="0.25">
      <c r="A29152" s="7"/>
    </row>
    <row r="29153" spans="1:1" x14ac:dyDescent="0.25">
      <c r="A29153" s="7"/>
    </row>
    <row r="29154" spans="1:1" x14ac:dyDescent="0.25">
      <c r="A29154" s="7"/>
    </row>
    <row r="29155" spans="1:1" x14ac:dyDescent="0.25">
      <c r="A29155" s="7"/>
    </row>
    <row r="29156" spans="1:1" x14ac:dyDescent="0.25">
      <c r="A29156" s="7"/>
    </row>
    <row r="29157" spans="1:1" x14ac:dyDescent="0.25">
      <c r="A29157" s="7"/>
    </row>
    <row r="29158" spans="1:1" x14ac:dyDescent="0.25">
      <c r="A29158" s="7"/>
    </row>
    <row r="29159" spans="1:1" x14ac:dyDescent="0.25">
      <c r="A29159" s="7"/>
    </row>
    <row r="29160" spans="1:1" x14ac:dyDescent="0.25">
      <c r="A29160" s="7"/>
    </row>
    <row r="29161" spans="1:1" x14ac:dyDescent="0.25">
      <c r="A29161" s="7"/>
    </row>
    <row r="29162" spans="1:1" x14ac:dyDescent="0.25">
      <c r="A29162" s="7"/>
    </row>
    <row r="29163" spans="1:1" x14ac:dyDescent="0.25">
      <c r="A29163" s="7"/>
    </row>
    <row r="29164" spans="1:1" x14ac:dyDescent="0.25">
      <c r="A29164" s="7"/>
    </row>
    <row r="29165" spans="1:1" x14ac:dyDescent="0.25">
      <c r="A29165" s="7"/>
    </row>
    <row r="29166" spans="1:1" x14ac:dyDescent="0.25">
      <c r="A29166" s="7"/>
    </row>
    <row r="29167" spans="1:1" x14ac:dyDescent="0.25">
      <c r="A29167" s="7"/>
    </row>
    <row r="29168" spans="1:1" x14ac:dyDescent="0.25">
      <c r="A29168" s="7"/>
    </row>
    <row r="29169" spans="1:1" x14ac:dyDescent="0.25">
      <c r="A29169" s="7"/>
    </row>
    <row r="29170" spans="1:1" x14ac:dyDescent="0.25">
      <c r="A29170" s="7"/>
    </row>
    <row r="29171" spans="1:1" x14ac:dyDescent="0.25">
      <c r="A29171" s="7"/>
    </row>
    <row r="29172" spans="1:1" x14ac:dyDescent="0.25">
      <c r="A29172" s="7"/>
    </row>
    <row r="29173" spans="1:1" x14ac:dyDescent="0.25">
      <c r="A29173" s="7"/>
    </row>
    <row r="29174" spans="1:1" x14ac:dyDescent="0.25">
      <c r="A29174" s="7"/>
    </row>
    <row r="29175" spans="1:1" x14ac:dyDescent="0.25">
      <c r="A29175" s="7"/>
    </row>
    <row r="29176" spans="1:1" x14ac:dyDescent="0.25">
      <c r="A29176" s="7"/>
    </row>
    <row r="29177" spans="1:1" x14ac:dyDescent="0.25">
      <c r="A29177" s="7"/>
    </row>
    <row r="29178" spans="1:1" x14ac:dyDescent="0.25">
      <c r="A29178" s="7"/>
    </row>
    <row r="29179" spans="1:1" x14ac:dyDescent="0.25">
      <c r="A29179" s="7"/>
    </row>
    <row r="29180" spans="1:1" x14ac:dyDescent="0.25">
      <c r="A29180" s="7"/>
    </row>
    <row r="29181" spans="1:1" x14ac:dyDescent="0.25">
      <c r="A29181" s="7"/>
    </row>
    <row r="29182" spans="1:1" x14ac:dyDescent="0.25">
      <c r="A29182" s="7"/>
    </row>
    <row r="29183" spans="1:1" x14ac:dyDescent="0.25">
      <c r="A29183" s="7"/>
    </row>
    <row r="29184" spans="1:1" x14ac:dyDescent="0.25">
      <c r="A29184" s="7"/>
    </row>
    <row r="29185" spans="1:1" x14ac:dyDescent="0.25">
      <c r="A29185" s="7"/>
    </row>
    <row r="29186" spans="1:1" x14ac:dyDescent="0.25">
      <c r="A29186" s="7"/>
    </row>
    <row r="29187" spans="1:1" x14ac:dyDescent="0.25">
      <c r="A29187" s="7"/>
    </row>
    <row r="29188" spans="1:1" x14ac:dyDescent="0.25">
      <c r="A29188" s="7"/>
    </row>
    <row r="29189" spans="1:1" x14ac:dyDescent="0.25">
      <c r="A29189" s="7"/>
    </row>
    <row r="29190" spans="1:1" x14ac:dyDescent="0.25">
      <c r="A29190" s="7"/>
    </row>
    <row r="29191" spans="1:1" x14ac:dyDescent="0.25">
      <c r="A29191" s="7"/>
    </row>
    <row r="29192" spans="1:1" x14ac:dyDescent="0.25">
      <c r="A29192" s="7"/>
    </row>
    <row r="29193" spans="1:1" x14ac:dyDescent="0.25">
      <c r="A29193" s="7"/>
    </row>
    <row r="29194" spans="1:1" x14ac:dyDescent="0.25">
      <c r="A29194" s="7"/>
    </row>
    <row r="29195" spans="1:1" x14ac:dyDescent="0.25">
      <c r="A29195" s="7"/>
    </row>
    <row r="29196" spans="1:1" x14ac:dyDescent="0.25">
      <c r="A29196" s="7"/>
    </row>
    <row r="29197" spans="1:1" x14ac:dyDescent="0.25">
      <c r="A29197" s="7"/>
    </row>
    <row r="29198" spans="1:1" x14ac:dyDescent="0.25">
      <c r="A29198" s="7"/>
    </row>
    <row r="29199" spans="1:1" x14ac:dyDescent="0.25">
      <c r="A29199" s="7"/>
    </row>
    <row r="29200" spans="1:1" x14ac:dyDescent="0.25">
      <c r="A29200" s="7"/>
    </row>
    <row r="29201" spans="1:1" x14ac:dyDescent="0.25">
      <c r="A29201" s="7"/>
    </row>
    <row r="29202" spans="1:1" x14ac:dyDescent="0.25">
      <c r="A29202" s="7"/>
    </row>
    <row r="29203" spans="1:1" x14ac:dyDescent="0.25">
      <c r="A29203" s="7"/>
    </row>
    <row r="29204" spans="1:1" x14ac:dyDescent="0.25">
      <c r="A29204" s="7"/>
    </row>
    <row r="29205" spans="1:1" x14ac:dyDescent="0.25">
      <c r="A29205" s="7"/>
    </row>
    <row r="29206" spans="1:1" x14ac:dyDescent="0.25">
      <c r="A29206" s="7"/>
    </row>
    <row r="29207" spans="1:1" x14ac:dyDescent="0.25">
      <c r="A29207" s="7"/>
    </row>
    <row r="29208" spans="1:1" x14ac:dyDescent="0.25">
      <c r="A29208" s="7"/>
    </row>
    <row r="29209" spans="1:1" x14ac:dyDescent="0.25">
      <c r="A29209" s="7"/>
    </row>
    <row r="29210" spans="1:1" x14ac:dyDescent="0.25">
      <c r="A29210" s="7"/>
    </row>
    <row r="29211" spans="1:1" x14ac:dyDescent="0.25">
      <c r="A29211" s="7"/>
    </row>
    <row r="29212" spans="1:1" x14ac:dyDescent="0.25">
      <c r="A29212" s="7"/>
    </row>
    <row r="29213" spans="1:1" x14ac:dyDescent="0.25">
      <c r="A29213" s="7"/>
    </row>
    <row r="29214" spans="1:1" x14ac:dyDescent="0.25">
      <c r="A29214" s="7"/>
    </row>
    <row r="29215" spans="1:1" x14ac:dyDescent="0.25">
      <c r="A29215" s="7"/>
    </row>
    <row r="29216" spans="1:1" x14ac:dyDescent="0.25">
      <c r="A29216" s="7"/>
    </row>
    <row r="29217" spans="1:1" x14ac:dyDescent="0.25">
      <c r="A29217" s="7"/>
    </row>
    <row r="29218" spans="1:1" x14ac:dyDescent="0.25">
      <c r="A29218" s="7"/>
    </row>
    <row r="29219" spans="1:1" x14ac:dyDescent="0.25">
      <c r="A29219" s="7"/>
    </row>
    <row r="29220" spans="1:1" x14ac:dyDescent="0.25">
      <c r="A29220" s="7"/>
    </row>
    <row r="29221" spans="1:1" x14ac:dyDescent="0.25">
      <c r="A29221" s="7"/>
    </row>
    <row r="29222" spans="1:1" x14ac:dyDescent="0.25">
      <c r="A29222" s="7"/>
    </row>
    <row r="29223" spans="1:1" x14ac:dyDescent="0.25">
      <c r="A29223" s="7"/>
    </row>
    <row r="29224" spans="1:1" x14ac:dyDescent="0.25">
      <c r="A29224" s="7"/>
    </row>
    <row r="29225" spans="1:1" x14ac:dyDescent="0.25">
      <c r="A29225" s="7"/>
    </row>
    <row r="29226" spans="1:1" x14ac:dyDescent="0.25">
      <c r="A29226" s="7"/>
    </row>
    <row r="29227" spans="1:1" x14ac:dyDescent="0.25">
      <c r="A29227" s="7"/>
    </row>
    <row r="29228" spans="1:1" x14ac:dyDescent="0.25">
      <c r="A29228" s="7"/>
    </row>
    <row r="29229" spans="1:1" x14ac:dyDescent="0.25">
      <c r="A29229" s="7"/>
    </row>
    <row r="29230" spans="1:1" x14ac:dyDescent="0.25">
      <c r="A29230" s="7"/>
    </row>
    <row r="29231" spans="1:1" x14ac:dyDescent="0.25">
      <c r="A29231" s="7"/>
    </row>
    <row r="29232" spans="1:1" x14ac:dyDescent="0.25">
      <c r="A29232" s="7"/>
    </row>
    <row r="29233" spans="1:1" x14ac:dyDescent="0.25">
      <c r="A29233" s="7"/>
    </row>
    <row r="29234" spans="1:1" x14ac:dyDescent="0.25">
      <c r="A29234" s="7"/>
    </row>
    <row r="29235" spans="1:1" x14ac:dyDescent="0.25">
      <c r="A29235" s="7"/>
    </row>
    <row r="29236" spans="1:1" x14ac:dyDescent="0.25">
      <c r="A29236" s="7"/>
    </row>
    <row r="29237" spans="1:1" x14ac:dyDescent="0.25">
      <c r="A29237" s="7"/>
    </row>
    <row r="29238" spans="1:1" x14ac:dyDescent="0.25">
      <c r="A29238" s="7"/>
    </row>
    <row r="29239" spans="1:1" x14ac:dyDescent="0.25">
      <c r="A29239" s="7"/>
    </row>
    <row r="29240" spans="1:1" x14ac:dyDescent="0.25">
      <c r="A29240" s="7"/>
    </row>
    <row r="29241" spans="1:1" x14ac:dyDescent="0.25">
      <c r="A29241" s="7"/>
    </row>
    <row r="29242" spans="1:1" x14ac:dyDescent="0.25">
      <c r="A29242" s="7"/>
    </row>
    <row r="29243" spans="1:1" x14ac:dyDescent="0.25">
      <c r="A29243" s="7"/>
    </row>
    <row r="29244" spans="1:1" x14ac:dyDescent="0.25">
      <c r="A29244" s="7"/>
    </row>
    <row r="29245" spans="1:1" x14ac:dyDescent="0.25">
      <c r="A29245" s="7"/>
    </row>
    <row r="29246" spans="1:1" x14ac:dyDescent="0.25">
      <c r="A29246" s="7"/>
    </row>
    <row r="29247" spans="1:1" x14ac:dyDescent="0.25">
      <c r="A29247" s="7"/>
    </row>
    <row r="29248" spans="1:1" x14ac:dyDescent="0.25">
      <c r="A29248" s="7"/>
    </row>
    <row r="29249" spans="1:1" x14ac:dyDescent="0.25">
      <c r="A29249" s="7"/>
    </row>
    <row r="29250" spans="1:1" x14ac:dyDescent="0.25">
      <c r="A29250" s="7"/>
    </row>
    <row r="29251" spans="1:1" x14ac:dyDescent="0.25">
      <c r="A29251" s="7"/>
    </row>
    <row r="29252" spans="1:1" x14ac:dyDescent="0.25">
      <c r="A29252" s="7"/>
    </row>
    <row r="29253" spans="1:1" x14ac:dyDescent="0.25">
      <c r="A29253" s="7"/>
    </row>
    <row r="29254" spans="1:1" x14ac:dyDescent="0.25">
      <c r="A29254" s="7"/>
    </row>
    <row r="29255" spans="1:1" x14ac:dyDescent="0.25">
      <c r="A29255" s="7"/>
    </row>
    <row r="29256" spans="1:1" x14ac:dyDescent="0.25">
      <c r="A29256" s="7"/>
    </row>
    <row r="29257" spans="1:1" x14ac:dyDescent="0.25">
      <c r="A29257" s="7"/>
    </row>
    <row r="29258" spans="1:1" x14ac:dyDescent="0.25">
      <c r="A29258" s="7"/>
    </row>
    <row r="29259" spans="1:1" x14ac:dyDescent="0.25">
      <c r="A29259" s="7"/>
    </row>
    <row r="29260" spans="1:1" x14ac:dyDescent="0.25">
      <c r="A29260" s="7"/>
    </row>
    <row r="29261" spans="1:1" x14ac:dyDescent="0.25">
      <c r="A29261" s="7"/>
    </row>
    <row r="29262" spans="1:1" x14ac:dyDescent="0.25">
      <c r="A29262" s="7"/>
    </row>
    <row r="29263" spans="1:1" x14ac:dyDescent="0.25">
      <c r="A29263" s="7"/>
    </row>
    <row r="29264" spans="1:1" x14ac:dyDescent="0.25">
      <c r="A29264" s="7"/>
    </row>
    <row r="29265" spans="1:1" x14ac:dyDescent="0.25">
      <c r="A29265" s="7"/>
    </row>
    <row r="29266" spans="1:1" x14ac:dyDescent="0.25">
      <c r="A29266" s="7"/>
    </row>
    <row r="29267" spans="1:1" x14ac:dyDescent="0.25">
      <c r="A29267" s="7"/>
    </row>
    <row r="29268" spans="1:1" x14ac:dyDescent="0.25">
      <c r="A29268" s="7"/>
    </row>
    <row r="29269" spans="1:1" x14ac:dyDescent="0.25">
      <c r="A29269" s="7"/>
    </row>
    <row r="29270" spans="1:1" x14ac:dyDescent="0.25">
      <c r="A29270" s="7"/>
    </row>
    <row r="29271" spans="1:1" x14ac:dyDescent="0.25">
      <c r="A29271" s="7"/>
    </row>
    <row r="29272" spans="1:1" x14ac:dyDescent="0.25">
      <c r="A29272" s="7"/>
    </row>
    <row r="29273" spans="1:1" x14ac:dyDescent="0.25">
      <c r="A29273" s="7"/>
    </row>
    <row r="29274" spans="1:1" x14ac:dyDescent="0.25">
      <c r="A29274" s="7"/>
    </row>
    <row r="29275" spans="1:1" x14ac:dyDescent="0.25">
      <c r="A29275" s="7"/>
    </row>
    <row r="29276" spans="1:1" x14ac:dyDescent="0.25">
      <c r="A29276" s="7"/>
    </row>
    <row r="29277" spans="1:1" x14ac:dyDescent="0.25">
      <c r="A29277" s="7"/>
    </row>
    <row r="29278" spans="1:1" x14ac:dyDescent="0.25">
      <c r="A29278" s="7"/>
    </row>
    <row r="29279" spans="1:1" x14ac:dyDescent="0.25">
      <c r="A29279" s="7"/>
    </row>
    <row r="29280" spans="1:1" x14ac:dyDescent="0.25">
      <c r="A29280" s="7"/>
    </row>
    <row r="29281" spans="1:1" x14ac:dyDescent="0.25">
      <c r="A29281" s="7"/>
    </row>
    <row r="29282" spans="1:1" x14ac:dyDescent="0.25">
      <c r="A29282" s="7"/>
    </row>
    <row r="29283" spans="1:1" x14ac:dyDescent="0.25">
      <c r="A29283" s="7"/>
    </row>
    <row r="29284" spans="1:1" x14ac:dyDescent="0.25">
      <c r="A29284" s="7"/>
    </row>
    <row r="29285" spans="1:1" x14ac:dyDescent="0.25">
      <c r="A29285" s="7"/>
    </row>
    <row r="29286" spans="1:1" x14ac:dyDescent="0.25">
      <c r="A29286" s="7"/>
    </row>
    <row r="29287" spans="1:1" x14ac:dyDescent="0.25">
      <c r="A29287" s="7"/>
    </row>
    <row r="29288" spans="1:1" x14ac:dyDescent="0.25">
      <c r="A29288" s="7"/>
    </row>
    <row r="29289" spans="1:1" x14ac:dyDescent="0.25">
      <c r="A29289" s="7"/>
    </row>
    <row r="29290" spans="1:1" x14ac:dyDescent="0.25">
      <c r="A29290" s="7"/>
    </row>
    <row r="29291" spans="1:1" x14ac:dyDescent="0.25">
      <c r="A29291" s="7"/>
    </row>
    <row r="29292" spans="1:1" x14ac:dyDescent="0.25">
      <c r="A29292" s="7"/>
    </row>
    <row r="29293" spans="1:1" x14ac:dyDescent="0.25">
      <c r="A29293" s="7"/>
    </row>
    <row r="29294" spans="1:1" x14ac:dyDescent="0.25">
      <c r="A29294" s="7"/>
    </row>
    <row r="29295" spans="1:1" x14ac:dyDescent="0.25">
      <c r="A29295" s="7"/>
    </row>
    <row r="29296" spans="1:1" x14ac:dyDescent="0.25">
      <c r="A29296" s="7"/>
    </row>
    <row r="29297" spans="1:1" x14ac:dyDescent="0.25">
      <c r="A29297" s="7"/>
    </row>
    <row r="29298" spans="1:1" x14ac:dyDescent="0.25">
      <c r="A29298" s="7"/>
    </row>
    <row r="29299" spans="1:1" x14ac:dyDescent="0.25">
      <c r="A29299" s="7"/>
    </row>
    <row r="29300" spans="1:1" x14ac:dyDescent="0.25">
      <c r="A29300" s="7"/>
    </row>
    <row r="29301" spans="1:1" x14ac:dyDescent="0.25">
      <c r="A29301" s="7"/>
    </row>
    <row r="29302" spans="1:1" x14ac:dyDescent="0.25">
      <c r="A29302" s="7"/>
    </row>
    <row r="29303" spans="1:1" x14ac:dyDescent="0.25">
      <c r="A29303" s="7"/>
    </row>
    <row r="29304" spans="1:1" x14ac:dyDescent="0.25">
      <c r="A29304" s="7"/>
    </row>
    <row r="29305" spans="1:1" x14ac:dyDescent="0.25">
      <c r="A29305" s="7"/>
    </row>
    <row r="29306" spans="1:1" x14ac:dyDescent="0.25">
      <c r="A29306" s="7"/>
    </row>
    <row r="29307" spans="1:1" x14ac:dyDescent="0.25">
      <c r="A29307" s="7"/>
    </row>
    <row r="29308" spans="1:1" x14ac:dyDescent="0.25">
      <c r="A29308" s="7"/>
    </row>
    <row r="29309" spans="1:1" x14ac:dyDescent="0.25">
      <c r="A29309" s="7"/>
    </row>
    <row r="29310" spans="1:1" x14ac:dyDescent="0.25">
      <c r="A29310" s="7"/>
    </row>
    <row r="29311" spans="1:1" x14ac:dyDescent="0.25">
      <c r="A29311" s="7"/>
    </row>
    <row r="29312" spans="1:1" x14ac:dyDescent="0.25">
      <c r="A29312" s="7"/>
    </row>
    <row r="29313" spans="1:1" x14ac:dyDescent="0.25">
      <c r="A29313" s="7"/>
    </row>
    <row r="29314" spans="1:1" x14ac:dyDescent="0.25">
      <c r="A29314" s="7"/>
    </row>
    <row r="29315" spans="1:1" x14ac:dyDescent="0.25">
      <c r="A29315" s="7"/>
    </row>
    <row r="29316" spans="1:1" x14ac:dyDescent="0.25">
      <c r="A29316" s="7"/>
    </row>
    <row r="29317" spans="1:1" x14ac:dyDescent="0.25">
      <c r="A29317" s="7"/>
    </row>
    <row r="29318" spans="1:1" x14ac:dyDescent="0.25">
      <c r="A29318" s="7"/>
    </row>
    <row r="29319" spans="1:1" x14ac:dyDescent="0.25">
      <c r="A29319" s="7"/>
    </row>
    <row r="29320" spans="1:1" x14ac:dyDescent="0.25">
      <c r="A29320" s="7"/>
    </row>
    <row r="29321" spans="1:1" x14ac:dyDescent="0.25">
      <c r="A29321" s="7"/>
    </row>
    <row r="29322" spans="1:1" x14ac:dyDescent="0.25">
      <c r="A29322" s="7"/>
    </row>
    <row r="29323" spans="1:1" x14ac:dyDescent="0.25">
      <c r="A29323" s="7"/>
    </row>
    <row r="29324" spans="1:1" x14ac:dyDescent="0.25">
      <c r="A29324" s="7"/>
    </row>
    <row r="29325" spans="1:1" x14ac:dyDescent="0.25">
      <c r="A29325" s="7"/>
    </row>
    <row r="29326" spans="1:1" x14ac:dyDescent="0.25">
      <c r="A29326" s="7"/>
    </row>
    <row r="29327" spans="1:1" x14ac:dyDescent="0.25">
      <c r="A29327" s="7"/>
    </row>
    <row r="29328" spans="1:1" x14ac:dyDescent="0.25">
      <c r="A29328" s="7"/>
    </row>
    <row r="29329" spans="1:1" x14ac:dyDescent="0.25">
      <c r="A29329" s="7"/>
    </row>
    <row r="29330" spans="1:1" x14ac:dyDescent="0.25">
      <c r="A29330" s="7"/>
    </row>
    <row r="29331" spans="1:1" x14ac:dyDescent="0.25">
      <c r="A29331" s="7"/>
    </row>
    <row r="29332" spans="1:1" x14ac:dyDescent="0.25">
      <c r="A29332" s="7"/>
    </row>
    <row r="29333" spans="1:1" x14ac:dyDescent="0.25">
      <c r="A29333" s="7"/>
    </row>
    <row r="29334" spans="1:1" x14ac:dyDescent="0.25">
      <c r="A29334" s="7"/>
    </row>
    <row r="29335" spans="1:1" x14ac:dyDescent="0.25">
      <c r="A29335" s="7"/>
    </row>
    <row r="29336" spans="1:1" x14ac:dyDescent="0.25">
      <c r="A29336" s="7"/>
    </row>
    <row r="29337" spans="1:1" x14ac:dyDescent="0.25">
      <c r="A29337" s="7"/>
    </row>
    <row r="29338" spans="1:1" x14ac:dyDescent="0.25">
      <c r="A29338" s="7"/>
    </row>
    <row r="29339" spans="1:1" x14ac:dyDescent="0.25">
      <c r="A29339" s="7"/>
    </row>
    <row r="29340" spans="1:1" x14ac:dyDescent="0.25">
      <c r="A29340" s="7"/>
    </row>
    <row r="29341" spans="1:1" x14ac:dyDescent="0.25">
      <c r="A29341" s="7"/>
    </row>
    <row r="29342" spans="1:1" x14ac:dyDescent="0.25">
      <c r="A29342" s="7"/>
    </row>
    <row r="29343" spans="1:1" x14ac:dyDescent="0.25">
      <c r="A29343" s="7"/>
    </row>
    <row r="29344" spans="1:1" x14ac:dyDescent="0.25">
      <c r="A29344" s="7"/>
    </row>
    <row r="29345" spans="1:1" x14ac:dyDescent="0.25">
      <c r="A29345" s="7"/>
    </row>
    <row r="29346" spans="1:1" x14ac:dyDescent="0.25">
      <c r="A29346" s="7"/>
    </row>
    <row r="29347" spans="1:1" x14ac:dyDescent="0.25">
      <c r="A29347" s="7"/>
    </row>
    <row r="29348" spans="1:1" x14ac:dyDescent="0.25">
      <c r="A29348" s="7"/>
    </row>
    <row r="29349" spans="1:1" x14ac:dyDescent="0.25">
      <c r="A29349" s="7"/>
    </row>
    <row r="29350" spans="1:1" x14ac:dyDescent="0.25">
      <c r="A29350" s="7"/>
    </row>
    <row r="29351" spans="1:1" x14ac:dyDescent="0.25">
      <c r="A29351" s="7"/>
    </row>
    <row r="29352" spans="1:1" x14ac:dyDescent="0.25">
      <c r="A29352" s="7"/>
    </row>
    <row r="29353" spans="1:1" x14ac:dyDescent="0.25">
      <c r="A29353" s="7"/>
    </row>
    <row r="29354" spans="1:1" x14ac:dyDescent="0.25">
      <c r="A29354" s="7"/>
    </row>
    <row r="29355" spans="1:1" x14ac:dyDescent="0.25">
      <c r="A29355" s="7"/>
    </row>
    <row r="29356" spans="1:1" x14ac:dyDescent="0.25">
      <c r="A29356" s="7"/>
    </row>
    <row r="29357" spans="1:1" x14ac:dyDescent="0.25">
      <c r="A29357" s="7"/>
    </row>
    <row r="29358" spans="1:1" x14ac:dyDescent="0.25">
      <c r="A29358" s="7"/>
    </row>
    <row r="29359" spans="1:1" x14ac:dyDescent="0.25">
      <c r="A29359" s="7"/>
    </row>
    <row r="29360" spans="1:1" x14ac:dyDescent="0.25">
      <c r="A29360" s="7"/>
    </row>
    <row r="29361" spans="1:1" x14ac:dyDescent="0.25">
      <c r="A29361" s="7"/>
    </row>
    <row r="29362" spans="1:1" x14ac:dyDescent="0.25">
      <c r="A29362" s="7"/>
    </row>
    <row r="29363" spans="1:1" x14ac:dyDescent="0.25">
      <c r="A29363" s="7"/>
    </row>
    <row r="29364" spans="1:1" x14ac:dyDescent="0.25">
      <c r="A29364" s="7"/>
    </row>
    <row r="29365" spans="1:1" x14ac:dyDescent="0.25">
      <c r="A29365" s="7"/>
    </row>
    <row r="29366" spans="1:1" x14ac:dyDescent="0.25">
      <c r="A29366" s="7"/>
    </row>
    <row r="29367" spans="1:1" x14ac:dyDescent="0.25">
      <c r="A29367" s="7"/>
    </row>
    <row r="29368" spans="1:1" x14ac:dyDescent="0.25">
      <c r="A29368" s="7"/>
    </row>
    <row r="29369" spans="1:1" x14ac:dyDescent="0.25">
      <c r="A29369" s="7"/>
    </row>
    <row r="29370" spans="1:1" x14ac:dyDescent="0.25">
      <c r="A29370" s="7"/>
    </row>
    <row r="29371" spans="1:1" x14ac:dyDescent="0.25">
      <c r="A29371" s="7"/>
    </row>
    <row r="29372" spans="1:1" x14ac:dyDescent="0.25">
      <c r="A29372" s="7"/>
    </row>
    <row r="29373" spans="1:1" x14ac:dyDescent="0.25">
      <c r="A29373" s="7"/>
    </row>
    <row r="29374" spans="1:1" x14ac:dyDescent="0.25">
      <c r="A29374" s="7"/>
    </row>
    <row r="29375" spans="1:1" x14ac:dyDescent="0.25">
      <c r="A29375" s="7"/>
    </row>
    <row r="29376" spans="1:1" x14ac:dyDescent="0.25">
      <c r="A29376" s="7"/>
    </row>
    <row r="29377" spans="1:1" x14ac:dyDescent="0.25">
      <c r="A29377" s="7"/>
    </row>
    <row r="29378" spans="1:1" x14ac:dyDescent="0.25">
      <c r="A29378" s="7"/>
    </row>
    <row r="29379" spans="1:1" x14ac:dyDescent="0.25">
      <c r="A29379" s="7"/>
    </row>
    <row r="29380" spans="1:1" x14ac:dyDescent="0.25">
      <c r="A29380" s="7"/>
    </row>
    <row r="29381" spans="1:1" x14ac:dyDescent="0.25">
      <c r="A29381" s="7"/>
    </row>
    <row r="29382" spans="1:1" x14ac:dyDescent="0.25">
      <c r="A29382" s="7"/>
    </row>
    <row r="29383" spans="1:1" x14ac:dyDescent="0.25">
      <c r="A29383" s="7"/>
    </row>
    <row r="29384" spans="1:1" x14ac:dyDescent="0.25">
      <c r="A29384" s="7"/>
    </row>
    <row r="29385" spans="1:1" x14ac:dyDescent="0.25">
      <c r="A29385" s="7"/>
    </row>
    <row r="29386" spans="1:1" x14ac:dyDescent="0.25">
      <c r="A29386" s="7"/>
    </row>
    <row r="29387" spans="1:1" x14ac:dyDescent="0.25">
      <c r="A29387" s="7"/>
    </row>
    <row r="29388" spans="1:1" x14ac:dyDescent="0.25">
      <c r="A29388" s="7"/>
    </row>
    <row r="29389" spans="1:1" x14ac:dyDescent="0.25">
      <c r="A29389" s="7"/>
    </row>
    <row r="29390" spans="1:1" x14ac:dyDescent="0.25">
      <c r="A29390" s="7"/>
    </row>
    <row r="29391" spans="1:1" x14ac:dyDescent="0.25">
      <c r="A29391" s="7"/>
    </row>
    <row r="29392" spans="1:1" x14ac:dyDescent="0.25">
      <c r="A29392" s="7"/>
    </row>
    <row r="29393" spans="1:1" x14ac:dyDescent="0.25">
      <c r="A29393" s="7"/>
    </row>
    <row r="29394" spans="1:1" x14ac:dyDescent="0.25">
      <c r="A29394" s="7"/>
    </row>
    <row r="29395" spans="1:1" x14ac:dyDescent="0.25">
      <c r="A29395" s="7"/>
    </row>
    <row r="29396" spans="1:1" x14ac:dyDescent="0.25">
      <c r="A29396" s="7"/>
    </row>
    <row r="29397" spans="1:1" x14ac:dyDescent="0.25">
      <c r="A29397" s="7"/>
    </row>
    <row r="29398" spans="1:1" x14ac:dyDescent="0.25">
      <c r="A29398" s="7"/>
    </row>
    <row r="29399" spans="1:1" x14ac:dyDescent="0.25">
      <c r="A29399" s="7"/>
    </row>
    <row r="29400" spans="1:1" x14ac:dyDescent="0.25">
      <c r="A29400" s="7"/>
    </row>
    <row r="29401" spans="1:1" x14ac:dyDescent="0.25">
      <c r="A29401" s="7"/>
    </row>
    <row r="29402" spans="1:1" x14ac:dyDescent="0.25">
      <c r="A29402" s="7"/>
    </row>
    <row r="29403" spans="1:1" x14ac:dyDescent="0.25">
      <c r="A29403" s="7"/>
    </row>
    <row r="29404" spans="1:1" x14ac:dyDescent="0.25">
      <c r="A29404" s="7"/>
    </row>
    <row r="29405" spans="1:1" x14ac:dyDescent="0.25">
      <c r="A29405" s="7"/>
    </row>
    <row r="29406" spans="1:1" x14ac:dyDescent="0.25">
      <c r="A29406" s="7"/>
    </row>
    <row r="29407" spans="1:1" x14ac:dyDescent="0.25">
      <c r="A29407" s="7"/>
    </row>
    <row r="29408" spans="1:1" x14ac:dyDescent="0.25">
      <c r="A29408" s="7"/>
    </row>
    <row r="29409" spans="1:1" x14ac:dyDescent="0.25">
      <c r="A29409" s="7"/>
    </row>
    <row r="29410" spans="1:1" x14ac:dyDescent="0.25">
      <c r="A29410" s="7"/>
    </row>
    <row r="29411" spans="1:1" x14ac:dyDescent="0.25">
      <c r="A29411" s="7"/>
    </row>
    <row r="29412" spans="1:1" x14ac:dyDescent="0.25">
      <c r="A29412" s="7"/>
    </row>
    <row r="29413" spans="1:1" x14ac:dyDescent="0.25">
      <c r="A29413" s="7"/>
    </row>
    <row r="29414" spans="1:1" x14ac:dyDescent="0.25">
      <c r="A29414" s="7"/>
    </row>
    <row r="29415" spans="1:1" x14ac:dyDescent="0.25">
      <c r="A29415" s="7"/>
    </row>
    <row r="29416" spans="1:1" x14ac:dyDescent="0.25">
      <c r="A29416" s="7"/>
    </row>
    <row r="29417" spans="1:1" x14ac:dyDescent="0.25">
      <c r="A29417" s="7"/>
    </row>
    <row r="29418" spans="1:1" x14ac:dyDescent="0.25">
      <c r="A29418" s="7"/>
    </row>
    <row r="29419" spans="1:1" x14ac:dyDescent="0.25">
      <c r="A29419" s="7"/>
    </row>
    <row r="29420" spans="1:1" x14ac:dyDescent="0.25">
      <c r="A29420" s="2"/>
    </row>
  </sheetData>
  <mergeCells count="1">
    <mergeCell ref="A1:U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9"/>
  <sheetViews>
    <sheetView topLeftCell="A25" workbookViewId="0">
      <selection activeCell="E39" sqref="E39"/>
    </sheetView>
  </sheetViews>
  <sheetFormatPr baseColWidth="10" defaultRowHeight="15" x14ac:dyDescent="0.25"/>
  <cols>
    <col min="1" max="1" width="36.5703125" customWidth="1"/>
    <col min="3" max="3" width="11.42578125" style="9"/>
  </cols>
  <sheetData>
    <row r="1" spans="1:3" x14ac:dyDescent="0.25">
      <c r="A1" t="s">
        <v>0</v>
      </c>
      <c r="B1" s="8">
        <v>43116</v>
      </c>
      <c r="C1" s="9" t="s">
        <v>84</v>
      </c>
    </row>
    <row r="2" spans="1:3" x14ac:dyDescent="0.25">
      <c r="A2" s="10" t="s">
        <v>3</v>
      </c>
      <c r="B2" s="10">
        <v>31.908999999999999</v>
      </c>
      <c r="C2" s="11">
        <v>18.856435488420196</v>
      </c>
    </row>
    <row r="3" spans="1:3" x14ac:dyDescent="0.25">
      <c r="A3" s="10" t="s">
        <v>4</v>
      </c>
      <c r="B3" s="10">
        <v>1</v>
      </c>
      <c r="C3" s="11">
        <v>601.69000000000005</v>
      </c>
    </row>
    <row r="4" spans="1:3" x14ac:dyDescent="0.25">
      <c r="A4" s="10" t="s">
        <v>5</v>
      </c>
      <c r="B4" s="10">
        <v>9.9749999999999996</v>
      </c>
      <c r="C4" s="11">
        <v>60.319799498746875</v>
      </c>
    </row>
    <row r="5" spans="1:3" x14ac:dyDescent="0.25">
      <c r="A5" s="10" t="s">
        <v>6</v>
      </c>
      <c r="B5" s="10">
        <v>6.86</v>
      </c>
      <c r="C5" s="11">
        <v>87.709912536443156</v>
      </c>
    </row>
    <row r="6" spans="1:3" x14ac:dyDescent="0.25">
      <c r="A6" s="10" t="s">
        <v>7</v>
      </c>
      <c r="B6" s="10">
        <v>568.5</v>
      </c>
      <c r="C6" s="11">
        <v>1.0583817062445031</v>
      </c>
    </row>
    <row r="7" spans="1:3" x14ac:dyDescent="0.25">
      <c r="A7" s="10" t="s">
        <v>8</v>
      </c>
      <c r="B7" s="10">
        <v>20.799199999999999</v>
      </c>
      <c r="C7" s="11">
        <v>28.928516481403136</v>
      </c>
    </row>
    <row r="8" spans="1:3" x14ac:dyDescent="0.25">
      <c r="A8" s="10" t="s">
        <v>9</v>
      </c>
      <c r="B8" s="10">
        <v>6.0690999999999997</v>
      </c>
      <c r="C8" s="11">
        <v>99.139905422550314</v>
      </c>
    </row>
    <row r="9" spans="1:3" x14ac:dyDescent="0.25">
      <c r="A9" s="10" t="s">
        <v>10</v>
      </c>
      <c r="B9" s="10">
        <v>102.34</v>
      </c>
      <c r="C9" s="11">
        <v>5.8793238225522773</v>
      </c>
    </row>
    <row r="10" spans="1:3" x14ac:dyDescent="0.25">
      <c r="A10" s="10" t="s">
        <v>11</v>
      </c>
      <c r="B10" s="10">
        <v>24.545999999999999</v>
      </c>
      <c r="C10" s="11">
        <v>24.512751568483665</v>
      </c>
    </row>
    <row r="11" spans="1:3" x14ac:dyDescent="0.25">
      <c r="A11" s="10" t="s">
        <v>12</v>
      </c>
      <c r="B11" s="10">
        <v>7.8766999999999996</v>
      </c>
      <c r="C11" s="11">
        <v>76.388589129965609</v>
      </c>
    </row>
    <row r="12" spans="1:3" x14ac:dyDescent="0.25">
      <c r="A12" s="10" t="s">
        <v>13</v>
      </c>
      <c r="B12" s="10">
        <v>8.0094999999999992</v>
      </c>
      <c r="C12" s="11">
        <v>75.122042574442858</v>
      </c>
    </row>
    <row r="13" spans="1:3" x14ac:dyDescent="0.25">
      <c r="A13" s="10" t="s">
        <v>14</v>
      </c>
      <c r="B13" s="10">
        <v>0.69789999999999996</v>
      </c>
      <c r="C13" s="11">
        <v>862.14357357787662</v>
      </c>
    </row>
    <row r="14" spans="1:3" x14ac:dyDescent="0.25">
      <c r="A14" s="10" t="s">
        <v>15</v>
      </c>
      <c r="B14" s="10">
        <v>3.6728999999999998</v>
      </c>
      <c r="C14" s="11">
        <v>163.8187807999129</v>
      </c>
    </row>
    <row r="15" spans="1:3" x14ac:dyDescent="0.25">
      <c r="A15" s="10" t="s">
        <v>16</v>
      </c>
      <c r="B15" s="10">
        <v>1.2542</v>
      </c>
      <c r="C15" s="11">
        <v>479.74007335353218</v>
      </c>
    </row>
    <row r="16" spans="1:3" x14ac:dyDescent="0.25">
      <c r="A16" s="10" t="s">
        <v>17</v>
      </c>
      <c r="B16" s="10">
        <v>1.2416</v>
      </c>
      <c r="C16" s="11">
        <v>484.60856958762889</v>
      </c>
    </row>
    <row r="17" spans="1:3" x14ac:dyDescent="0.25">
      <c r="A17" s="10" t="s">
        <v>18</v>
      </c>
      <c r="B17" s="10">
        <v>1</v>
      </c>
      <c r="C17" s="11">
        <v>601.69000000000005</v>
      </c>
    </row>
    <row r="18" spans="1:3" x14ac:dyDescent="0.25">
      <c r="A18" s="10" t="s">
        <v>19</v>
      </c>
      <c r="B18" s="10">
        <v>2.0411999999999999</v>
      </c>
      <c r="C18" s="11">
        <v>294.77268273564573</v>
      </c>
    </row>
    <row r="19" spans="1:3" x14ac:dyDescent="0.25">
      <c r="A19" s="10" t="s">
        <v>20</v>
      </c>
      <c r="B19" s="10">
        <v>0.82</v>
      </c>
      <c r="C19" s="11">
        <v>733.76829268292693</v>
      </c>
    </row>
    <row r="20" spans="1:3" x14ac:dyDescent="0.25">
      <c r="A20" s="10" t="s">
        <v>21</v>
      </c>
      <c r="B20" s="10">
        <v>1</v>
      </c>
      <c r="C20" s="11">
        <v>601.69000000000005</v>
      </c>
    </row>
    <row r="21" spans="1:3" x14ac:dyDescent="0.25">
      <c r="A21" s="10" t="s">
        <v>22</v>
      </c>
      <c r="B21" s="10">
        <v>1.3214999999999999</v>
      </c>
      <c r="C21" s="11">
        <v>455.30836171017791</v>
      </c>
    </row>
    <row r="22" spans="1:3" x14ac:dyDescent="0.25">
      <c r="A22" s="10" t="s">
        <v>23</v>
      </c>
      <c r="B22" s="10">
        <v>7.8234000000000004</v>
      </c>
      <c r="C22" s="11">
        <v>76.909016540123218</v>
      </c>
    </row>
    <row r="23" spans="1:3" x14ac:dyDescent="0.25">
      <c r="A23" s="10" t="s">
        <v>24</v>
      </c>
      <c r="B23" s="10">
        <v>1.3686</v>
      </c>
      <c r="C23" s="11">
        <v>439.63904720151982</v>
      </c>
    </row>
    <row r="24" spans="1:3" x14ac:dyDescent="0.25">
      <c r="A24" s="10" t="s">
        <v>25</v>
      </c>
      <c r="B24" s="10">
        <v>29.532</v>
      </c>
      <c r="C24" s="11">
        <v>20.374170391439797</v>
      </c>
    </row>
    <row r="25" spans="1:3" x14ac:dyDescent="0.25">
      <c r="A25" s="10" t="s">
        <v>26</v>
      </c>
      <c r="B25" s="10">
        <v>0.81479999999999997</v>
      </c>
      <c r="C25" s="11">
        <v>738.45115365733932</v>
      </c>
    </row>
    <row r="26" spans="1:3" x14ac:dyDescent="0.25">
      <c r="A26" s="10" t="s">
        <v>27</v>
      </c>
      <c r="B26" s="10">
        <v>251.65</v>
      </c>
      <c r="C26" s="11">
        <v>2.3909795350685479</v>
      </c>
    </row>
    <row r="27" spans="1:3" x14ac:dyDescent="0.25">
      <c r="A27" s="10" t="s">
        <v>28</v>
      </c>
      <c r="B27" s="10">
        <v>97.270700000000005</v>
      </c>
      <c r="C27" s="11">
        <v>6.1857270483300733</v>
      </c>
    </row>
    <row r="28" spans="1:3" x14ac:dyDescent="0.25">
      <c r="A28" s="10" t="s">
        <v>29</v>
      </c>
      <c r="B28" s="10">
        <v>0.9627</v>
      </c>
      <c r="C28" s="11">
        <v>625.00259686298955</v>
      </c>
    </row>
    <row r="29" spans="1:3" x14ac:dyDescent="0.25">
      <c r="A29" s="10" t="s">
        <v>30</v>
      </c>
      <c r="B29" s="10">
        <v>5606</v>
      </c>
      <c r="C29" s="11">
        <v>0.10732964680699252</v>
      </c>
    </row>
    <row r="30" spans="1:3" x14ac:dyDescent="0.25">
      <c r="A30" s="10" t="s">
        <v>31</v>
      </c>
      <c r="B30" s="10">
        <v>28.538900000000002</v>
      </c>
      <c r="C30" s="11">
        <v>21.083153169883914</v>
      </c>
    </row>
    <row r="31" spans="1:3" x14ac:dyDescent="0.25">
      <c r="A31" s="10" t="s">
        <v>32</v>
      </c>
      <c r="B31" s="10">
        <v>3.7755999999999998</v>
      </c>
      <c r="C31" s="11">
        <v>159.36275029134444</v>
      </c>
    </row>
    <row r="32" spans="1:3" x14ac:dyDescent="0.25">
      <c r="A32" s="10" t="s">
        <v>33</v>
      </c>
      <c r="B32" s="10">
        <v>17.71</v>
      </c>
      <c r="C32" s="11">
        <v>33.974590626764538</v>
      </c>
    </row>
    <row r="33" spans="1:3" x14ac:dyDescent="0.25">
      <c r="A33" s="10" t="s">
        <v>34</v>
      </c>
      <c r="B33" s="10">
        <v>0.72409999999999997</v>
      </c>
      <c r="C33" s="11">
        <v>830.94876398287545</v>
      </c>
    </row>
    <row r="34" spans="1:3" x14ac:dyDescent="0.25">
      <c r="A34" s="10" t="s">
        <v>35</v>
      </c>
      <c r="B34" s="10">
        <v>3.7984</v>
      </c>
      <c r="C34" s="11">
        <v>158.40617101937659</v>
      </c>
    </row>
    <row r="35" spans="1:3" x14ac:dyDescent="0.25">
      <c r="A35" s="10" t="s">
        <v>36</v>
      </c>
      <c r="B35" s="10">
        <v>3.2094999999999998</v>
      </c>
      <c r="C35" s="11">
        <v>187.47156878018384</v>
      </c>
    </row>
    <row r="36" spans="1:3" x14ac:dyDescent="0.25">
      <c r="A36" s="10" t="s">
        <v>37</v>
      </c>
      <c r="B36" s="10">
        <v>18.738</v>
      </c>
      <c r="C36" s="11">
        <v>32.110684171202905</v>
      </c>
    </row>
    <row r="37" spans="1:3" x14ac:dyDescent="0.25">
      <c r="A37" s="10" t="s">
        <v>38</v>
      </c>
      <c r="B37" s="10">
        <v>601.69000000000005</v>
      </c>
      <c r="C37" s="11">
        <v>1</v>
      </c>
    </row>
    <row r="38" spans="1:3" x14ac:dyDescent="0.25">
      <c r="A38" s="10" t="s">
        <v>39</v>
      </c>
      <c r="B38" s="10">
        <v>2847.77</v>
      </c>
      <c r="C38" s="11">
        <v>0.21128461919326352</v>
      </c>
    </row>
    <row r="39" spans="1:3" x14ac:dyDescent="0.25">
      <c r="A39" s="10" t="s">
        <v>40</v>
      </c>
      <c r="B39" s="10">
        <v>1</v>
      </c>
      <c r="C39" s="11">
        <v>601.69000000000005</v>
      </c>
    </row>
    <row r="40" spans="1:3" x14ac:dyDescent="0.25">
      <c r="A40" s="10" t="s">
        <v>41</v>
      </c>
      <c r="B40" s="10">
        <v>48.45</v>
      </c>
      <c r="C40" s="11">
        <v>12.418782249742003</v>
      </c>
    </row>
    <row r="41" spans="1:3" x14ac:dyDescent="0.25">
      <c r="A41" s="10" t="s">
        <v>42</v>
      </c>
      <c r="B41" s="10">
        <v>50.325000000000003</v>
      </c>
      <c r="C41" s="11">
        <v>11.956085444610036</v>
      </c>
    </row>
    <row r="42" spans="1:3" x14ac:dyDescent="0.25">
      <c r="A42" s="10" t="s">
        <v>43</v>
      </c>
      <c r="B42" s="10">
        <v>18.8156</v>
      </c>
      <c r="C42" s="11">
        <v>31.978252088692365</v>
      </c>
    </row>
    <row r="43" spans="1:3" x14ac:dyDescent="0.25">
      <c r="A43" s="10" t="s">
        <v>44</v>
      </c>
      <c r="B43" s="10">
        <v>28.302499999999998</v>
      </c>
      <c r="C43" s="11">
        <v>21.259252716191153</v>
      </c>
    </row>
    <row r="44" spans="1:3" x14ac:dyDescent="0.25">
      <c r="A44" s="10" t="s">
        <v>45</v>
      </c>
      <c r="B44" s="10">
        <v>7.3384999999999998</v>
      </c>
      <c r="C44" s="11">
        <v>81.99087006881517</v>
      </c>
    </row>
    <row r="45" spans="1:3" x14ac:dyDescent="0.25">
      <c r="A45" s="10" t="s">
        <v>46</v>
      </c>
      <c r="B45" s="10">
        <v>12.3459</v>
      </c>
      <c r="C45" s="11">
        <v>48.736017625284511</v>
      </c>
    </row>
    <row r="46" spans="1:3" x14ac:dyDescent="0.25">
      <c r="A46" s="10" t="s">
        <v>47</v>
      </c>
      <c r="B46" s="10">
        <v>3.2017000000000002</v>
      </c>
      <c r="C46" s="11">
        <v>187.92828809694851</v>
      </c>
    </row>
    <row r="47" spans="1:3" x14ac:dyDescent="0.25">
      <c r="A47" s="10" t="s">
        <v>48</v>
      </c>
      <c r="B47" s="10">
        <v>36511</v>
      </c>
      <c r="C47" s="11">
        <v>1.6479691052011722E-2</v>
      </c>
    </row>
    <row r="48" spans="1:3" x14ac:dyDescent="0.25">
      <c r="A48" s="10" t="s">
        <v>49</v>
      </c>
      <c r="B48" s="10">
        <v>3.7502</v>
      </c>
      <c r="C48" s="11">
        <v>160.44210975414646</v>
      </c>
    </row>
    <row r="49" spans="1:3" x14ac:dyDescent="0.25">
      <c r="A49" s="10" t="s">
        <v>50</v>
      </c>
      <c r="B49" s="10">
        <v>3.9550000000000001</v>
      </c>
      <c r="C49" s="11">
        <v>152.13400758533504</v>
      </c>
    </row>
    <row r="50" spans="1:3" x14ac:dyDescent="0.25">
      <c r="A50" s="10" t="s">
        <v>51</v>
      </c>
      <c r="B50" s="10">
        <v>56.420999999999999</v>
      </c>
      <c r="C50" s="11">
        <v>10.664291664451181</v>
      </c>
    </row>
    <row r="51" spans="1:3" x14ac:dyDescent="0.25">
      <c r="A51" s="10" t="s">
        <v>52</v>
      </c>
      <c r="B51" s="10">
        <v>63.484999999999999</v>
      </c>
      <c r="C51" s="11">
        <v>9.4776718909978737</v>
      </c>
    </row>
    <row r="52" spans="1:3" x14ac:dyDescent="0.25">
      <c r="A52" s="10" t="s">
        <v>53</v>
      </c>
      <c r="B52" s="10">
        <v>13330</v>
      </c>
      <c r="C52" s="11">
        <v>4.5138034508627162E-2</v>
      </c>
    </row>
    <row r="53" spans="1:3" x14ac:dyDescent="0.25">
      <c r="A53" s="10" t="s">
        <v>54</v>
      </c>
      <c r="B53" s="10">
        <v>110.51</v>
      </c>
      <c r="C53" s="11">
        <v>5.4446656411184513</v>
      </c>
    </row>
    <row r="54" spans="1:3" x14ac:dyDescent="0.25">
      <c r="A54" s="10" t="s">
        <v>55</v>
      </c>
      <c r="B54" s="10">
        <v>3.3974000000000002</v>
      </c>
      <c r="C54" s="11">
        <v>177.10307882498381</v>
      </c>
    </row>
    <row r="55" spans="1:3" x14ac:dyDescent="0.25">
      <c r="A55" s="10" t="s">
        <v>56</v>
      </c>
      <c r="B55" s="10">
        <v>329.2</v>
      </c>
      <c r="C55" s="11">
        <v>1.8277339003645203</v>
      </c>
    </row>
    <row r="56" spans="1:3" x14ac:dyDescent="0.25">
      <c r="A56" s="10" t="s">
        <v>57</v>
      </c>
      <c r="B56" s="10">
        <v>1062.55</v>
      </c>
      <c r="C56" s="11">
        <v>0.56626982259658376</v>
      </c>
    </row>
    <row r="57" spans="1:3" x14ac:dyDescent="0.25">
      <c r="A57" s="10" t="s">
        <v>58</v>
      </c>
      <c r="B57" s="10">
        <v>110.53</v>
      </c>
      <c r="C57" s="11">
        <v>5.4436804487469468</v>
      </c>
    </row>
    <row r="58" spans="1:3" x14ac:dyDescent="0.25">
      <c r="A58" s="10" t="s">
        <v>59</v>
      </c>
      <c r="B58" s="10">
        <v>6.4264000000000001</v>
      </c>
      <c r="C58" s="11">
        <v>93.627847628532308</v>
      </c>
    </row>
    <row r="59" spans="1:3" x14ac:dyDescent="0.25">
      <c r="A59" s="10" t="s">
        <v>60</v>
      </c>
      <c r="B59" s="10">
        <v>3.3976999999999999</v>
      </c>
      <c r="C59" s="11">
        <v>177.0874415045472</v>
      </c>
    </row>
  </sheetData>
  <pageMargins left="0.7" right="0.7" top="0.75" bottom="0.75" header="0.3" footer="0.3"/>
  <pageSetup paperSize="9" orientation="portrait" horizontalDpi="4294967295" verticalDpi="4294967295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43"/>
  <sheetViews>
    <sheetView topLeftCell="A113" zoomScale="60" zoomScaleNormal="60" workbookViewId="0">
      <selection activeCell="H133" sqref="H133"/>
    </sheetView>
  </sheetViews>
  <sheetFormatPr baseColWidth="10" defaultRowHeight="15" x14ac:dyDescent="0.25"/>
  <cols>
    <col min="1" max="1" width="11.5703125" bestFit="1" customWidth="1"/>
    <col min="2" max="2" width="78.7109375" bestFit="1" customWidth="1"/>
    <col min="3" max="3" width="80.85546875" bestFit="1" customWidth="1"/>
  </cols>
  <sheetData>
    <row r="1" spans="1:3" x14ac:dyDescent="0.25">
      <c r="A1" s="12" t="s">
        <v>0</v>
      </c>
      <c r="B1" s="12" t="s">
        <v>63</v>
      </c>
      <c r="C1" s="12" t="s">
        <v>64</v>
      </c>
    </row>
    <row r="2" spans="1:3" x14ac:dyDescent="0.25">
      <c r="A2" s="1"/>
      <c r="B2" s="12" t="s">
        <v>1</v>
      </c>
      <c r="C2" s="12" t="s">
        <v>1</v>
      </c>
    </row>
    <row r="3" spans="1:3" x14ac:dyDescent="0.25">
      <c r="A3" s="2">
        <v>43102</v>
      </c>
      <c r="B3" s="4">
        <v>22659</v>
      </c>
      <c r="C3" s="5">
        <v>0.03</v>
      </c>
    </row>
    <row r="4" spans="1:3" x14ac:dyDescent="0.25">
      <c r="A4" s="2">
        <v>43103</v>
      </c>
      <c r="B4" s="4">
        <v>22702</v>
      </c>
      <c r="C4" s="5">
        <v>0.03</v>
      </c>
    </row>
    <row r="5" spans="1:3" x14ac:dyDescent="0.25">
      <c r="A5" s="2">
        <v>43104</v>
      </c>
      <c r="B5" s="4">
        <v>22660</v>
      </c>
      <c r="C5" s="5">
        <v>0.03</v>
      </c>
    </row>
    <row r="6" spans="1:3" x14ac:dyDescent="0.25">
      <c r="A6" s="2">
        <v>43105</v>
      </c>
      <c r="B6" s="4">
        <v>22700</v>
      </c>
      <c r="C6" s="5">
        <v>0.03</v>
      </c>
    </row>
    <row r="7" spans="1:3" x14ac:dyDescent="0.25">
      <c r="A7" s="2">
        <v>43106</v>
      </c>
      <c r="B7" s="3" t="s">
        <v>2</v>
      </c>
      <c r="C7" s="3" t="s">
        <v>2</v>
      </c>
    </row>
    <row r="8" spans="1:3" x14ac:dyDescent="0.25">
      <c r="A8" s="2">
        <v>43107</v>
      </c>
      <c r="B8" s="3" t="s">
        <v>2</v>
      </c>
      <c r="C8" s="3" t="s">
        <v>2</v>
      </c>
    </row>
    <row r="9" spans="1:3" x14ac:dyDescent="0.25">
      <c r="A9" s="2">
        <v>43108</v>
      </c>
      <c r="B9" s="4">
        <v>22659</v>
      </c>
      <c r="C9" s="5">
        <v>0.03</v>
      </c>
    </row>
    <row r="10" spans="1:3" x14ac:dyDescent="0.25">
      <c r="A10" s="2">
        <v>43109</v>
      </c>
      <c r="B10" s="4">
        <v>22664</v>
      </c>
      <c r="C10" s="5">
        <v>0.03</v>
      </c>
    </row>
    <row r="11" spans="1:3" x14ac:dyDescent="0.25">
      <c r="A11" s="2">
        <v>43110</v>
      </c>
      <c r="B11" s="4">
        <v>22660</v>
      </c>
      <c r="C11" s="5">
        <v>0.03</v>
      </c>
    </row>
    <row r="12" spans="1:3" x14ac:dyDescent="0.25">
      <c r="A12" s="2">
        <v>43111</v>
      </c>
      <c r="B12" s="4">
        <v>22659</v>
      </c>
      <c r="C12" s="5">
        <v>0.03</v>
      </c>
    </row>
    <row r="13" spans="1:3" x14ac:dyDescent="0.25">
      <c r="A13" s="2">
        <v>43112</v>
      </c>
      <c r="B13" s="4">
        <v>22663</v>
      </c>
      <c r="C13" s="5">
        <v>0.03</v>
      </c>
    </row>
    <row r="14" spans="1:3" x14ac:dyDescent="0.25">
      <c r="A14" s="2">
        <v>43113</v>
      </c>
      <c r="B14" s="3" t="s">
        <v>2</v>
      </c>
      <c r="C14" s="3" t="s">
        <v>2</v>
      </c>
    </row>
    <row r="15" spans="1:3" x14ac:dyDescent="0.25">
      <c r="A15" s="2">
        <v>43114</v>
      </c>
      <c r="B15" s="3" t="s">
        <v>2</v>
      </c>
      <c r="C15" s="3" t="s">
        <v>2</v>
      </c>
    </row>
    <row r="16" spans="1:3" x14ac:dyDescent="0.25">
      <c r="A16" s="2">
        <v>43115</v>
      </c>
      <c r="B16" s="4">
        <v>22688</v>
      </c>
      <c r="C16" s="5">
        <v>0.03</v>
      </c>
    </row>
    <row r="17" spans="1:3" x14ac:dyDescent="0.25">
      <c r="A17" s="2">
        <v>43116</v>
      </c>
      <c r="B17" s="4">
        <v>22659</v>
      </c>
      <c r="C17" s="5">
        <v>0.03</v>
      </c>
    </row>
    <row r="18" spans="1:3" x14ac:dyDescent="0.25">
      <c r="A18" s="2">
        <v>43117</v>
      </c>
      <c r="B18" s="4">
        <v>22673</v>
      </c>
      <c r="C18" s="5">
        <v>0.03</v>
      </c>
    </row>
    <row r="19" spans="1:3" x14ac:dyDescent="0.25">
      <c r="A19" s="2">
        <v>43118</v>
      </c>
      <c r="B19" s="4">
        <v>22658</v>
      </c>
      <c r="C19" s="5">
        <v>0.03</v>
      </c>
    </row>
    <row r="20" spans="1:3" x14ac:dyDescent="0.25">
      <c r="A20" s="2">
        <v>43119</v>
      </c>
      <c r="B20" s="4">
        <v>22713</v>
      </c>
      <c r="C20" s="5">
        <v>0.03</v>
      </c>
    </row>
    <row r="21" spans="1:3" x14ac:dyDescent="0.25">
      <c r="A21" s="2">
        <v>43120</v>
      </c>
      <c r="B21" s="3" t="s">
        <v>2</v>
      </c>
      <c r="C21" s="3" t="s">
        <v>2</v>
      </c>
    </row>
    <row r="22" spans="1:3" x14ac:dyDescent="0.25">
      <c r="A22" s="2">
        <v>43121</v>
      </c>
      <c r="B22" s="3" t="s">
        <v>2</v>
      </c>
      <c r="C22" s="3" t="s">
        <v>2</v>
      </c>
    </row>
    <row r="23" spans="1:3" x14ac:dyDescent="0.25">
      <c r="A23" s="2">
        <v>43122</v>
      </c>
      <c r="B23" s="4">
        <v>22658</v>
      </c>
      <c r="C23" s="5">
        <v>0.03</v>
      </c>
    </row>
    <row r="24" spans="1:3" x14ac:dyDescent="0.25">
      <c r="A24" s="2">
        <v>43123</v>
      </c>
      <c r="B24" s="4">
        <v>22661</v>
      </c>
      <c r="C24" s="5">
        <v>0.03</v>
      </c>
    </row>
    <row r="25" spans="1:3" x14ac:dyDescent="0.25">
      <c r="A25" s="2">
        <v>43124</v>
      </c>
      <c r="B25" s="4">
        <v>22657</v>
      </c>
      <c r="C25" s="5">
        <v>0.03</v>
      </c>
    </row>
    <row r="26" spans="1:3" x14ac:dyDescent="0.25">
      <c r="A26" s="2">
        <v>43125</v>
      </c>
      <c r="B26" s="4">
        <v>22710</v>
      </c>
      <c r="C26" s="5">
        <v>0.03</v>
      </c>
    </row>
    <row r="27" spans="1:3" x14ac:dyDescent="0.25">
      <c r="A27" s="2">
        <v>43126</v>
      </c>
      <c r="B27" s="4">
        <v>22653</v>
      </c>
      <c r="C27" s="5">
        <v>0.03</v>
      </c>
    </row>
    <row r="28" spans="1:3" x14ac:dyDescent="0.25">
      <c r="A28" s="2">
        <v>43127</v>
      </c>
      <c r="B28" s="3" t="s">
        <v>2</v>
      </c>
      <c r="C28" s="3" t="s">
        <v>2</v>
      </c>
    </row>
    <row r="29" spans="1:3" x14ac:dyDescent="0.25">
      <c r="A29" s="2">
        <v>43128</v>
      </c>
      <c r="B29" s="3" t="s">
        <v>2</v>
      </c>
      <c r="C29" s="3" t="s">
        <v>2</v>
      </c>
    </row>
    <row r="30" spans="1:3" x14ac:dyDescent="0.25">
      <c r="A30" s="2">
        <v>43129</v>
      </c>
      <c r="B30" s="4">
        <v>22710</v>
      </c>
      <c r="C30" s="5">
        <v>0.03</v>
      </c>
    </row>
    <row r="31" spans="1:3" x14ac:dyDescent="0.25">
      <c r="A31" s="2">
        <v>43130</v>
      </c>
      <c r="B31" s="4">
        <v>22695</v>
      </c>
      <c r="C31" s="5">
        <v>0.03</v>
      </c>
    </row>
    <row r="32" spans="1:3" x14ac:dyDescent="0.25">
      <c r="A32" s="2">
        <v>43131</v>
      </c>
      <c r="B32" s="4">
        <v>22670</v>
      </c>
      <c r="C32" s="5">
        <v>0.03</v>
      </c>
    </row>
    <row r="33" spans="1:3" x14ac:dyDescent="0.25">
      <c r="A33" s="2">
        <v>43132</v>
      </c>
      <c r="B33" s="4">
        <v>22670</v>
      </c>
      <c r="C33" s="5">
        <v>0.03</v>
      </c>
    </row>
    <row r="34" spans="1:3" x14ac:dyDescent="0.25">
      <c r="A34" s="2">
        <v>43133</v>
      </c>
      <c r="B34" s="4">
        <v>22680</v>
      </c>
      <c r="C34" s="5">
        <v>0.03</v>
      </c>
    </row>
    <row r="35" spans="1:3" x14ac:dyDescent="0.25">
      <c r="A35" s="2">
        <v>43134</v>
      </c>
      <c r="B35" s="3" t="s">
        <v>2</v>
      </c>
      <c r="C35" s="3" t="s">
        <v>2</v>
      </c>
    </row>
    <row r="36" spans="1:3" x14ac:dyDescent="0.25">
      <c r="A36" s="2">
        <v>43135</v>
      </c>
      <c r="B36" s="3" t="s">
        <v>2</v>
      </c>
      <c r="C36" s="3" t="s">
        <v>2</v>
      </c>
    </row>
    <row r="37" spans="1:3" x14ac:dyDescent="0.25">
      <c r="A37" s="2">
        <v>43136</v>
      </c>
      <c r="B37" s="4">
        <v>22708</v>
      </c>
      <c r="C37" s="5">
        <v>0.03</v>
      </c>
    </row>
    <row r="38" spans="1:3" x14ac:dyDescent="0.25">
      <c r="A38" s="2">
        <v>43137</v>
      </c>
      <c r="B38" s="4">
        <v>22670</v>
      </c>
      <c r="C38" s="5">
        <v>0.03</v>
      </c>
    </row>
    <row r="39" spans="1:3" x14ac:dyDescent="0.25">
      <c r="A39" s="2">
        <v>43138</v>
      </c>
      <c r="B39" s="4">
        <v>22670</v>
      </c>
      <c r="C39" s="5">
        <v>0.03</v>
      </c>
    </row>
    <row r="40" spans="1:3" x14ac:dyDescent="0.25">
      <c r="A40" s="2">
        <v>43139</v>
      </c>
      <c r="B40" s="4">
        <v>22670</v>
      </c>
      <c r="C40" s="5">
        <v>0.03</v>
      </c>
    </row>
    <row r="41" spans="1:3" x14ac:dyDescent="0.25">
      <c r="A41" s="2">
        <v>43140</v>
      </c>
      <c r="B41" s="4">
        <v>22660</v>
      </c>
      <c r="C41" s="5">
        <v>0.03</v>
      </c>
    </row>
    <row r="42" spans="1:3" x14ac:dyDescent="0.25">
      <c r="A42" s="2">
        <v>43141</v>
      </c>
      <c r="B42" s="3" t="s">
        <v>2</v>
      </c>
      <c r="C42" s="3" t="s">
        <v>2</v>
      </c>
    </row>
    <row r="43" spans="1:3" x14ac:dyDescent="0.25">
      <c r="A43" s="2">
        <v>43142</v>
      </c>
      <c r="B43" s="3" t="s">
        <v>2</v>
      </c>
      <c r="C43" s="3" t="s">
        <v>2</v>
      </c>
    </row>
    <row r="44" spans="1:3" x14ac:dyDescent="0.25">
      <c r="A44" s="2">
        <v>43143</v>
      </c>
      <c r="B44" s="4">
        <v>22700</v>
      </c>
      <c r="C44" s="5">
        <v>0.03</v>
      </c>
    </row>
    <row r="45" spans="1:3" x14ac:dyDescent="0.25">
      <c r="A45" s="2">
        <v>43144</v>
      </c>
      <c r="B45" s="4">
        <v>22668</v>
      </c>
      <c r="C45" s="5">
        <v>0.03</v>
      </c>
    </row>
    <row r="46" spans="1:3" x14ac:dyDescent="0.25">
      <c r="A46" s="2">
        <v>43145</v>
      </c>
      <c r="B46" s="4">
        <v>22670</v>
      </c>
      <c r="C46" s="5">
        <v>0.03</v>
      </c>
    </row>
    <row r="47" spans="1:3" x14ac:dyDescent="0.25">
      <c r="A47" s="2">
        <v>43146</v>
      </c>
      <c r="B47" s="4">
        <v>22670</v>
      </c>
      <c r="C47" s="5">
        <v>0.03</v>
      </c>
    </row>
    <row r="48" spans="1:3" x14ac:dyDescent="0.25">
      <c r="A48" s="2">
        <v>43147</v>
      </c>
      <c r="B48" s="4">
        <v>22670</v>
      </c>
      <c r="C48" s="5">
        <v>0.03</v>
      </c>
    </row>
    <row r="49" spans="1:3" x14ac:dyDescent="0.25">
      <c r="A49" s="2">
        <v>43148</v>
      </c>
      <c r="B49" s="3" t="s">
        <v>2</v>
      </c>
      <c r="C49" s="3" t="s">
        <v>2</v>
      </c>
    </row>
    <row r="50" spans="1:3" x14ac:dyDescent="0.25">
      <c r="A50" s="2">
        <v>43149</v>
      </c>
      <c r="B50" s="3" t="s">
        <v>2</v>
      </c>
      <c r="C50" s="3" t="s">
        <v>2</v>
      </c>
    </row>
    <row r="51" spans="1:3" x14ac:dyDescent="0.25">
      <c r="A51" s="2">
        <v>43150</v>
      </c>
      <c r="B51" s="4">
        <v>22704</v>
      </c>
      <c r="C51" s="5">
        <v>0.03</v>
      </c>
    </row>
    <row r="52" spans="1:3" x14ac:dyDescent="0.25">
      <c r="A52" s="2">
        <v>43151</v>
      </c>
      <c r="B52" s="4">
        <v>22670</v>
      </c>
      <c r="C52" s="5">
        <v>0.03</v>
      </c>
    </row>
    <row r="53" spans="1:3" x14ac:dyDescent="0.25">
      <c r="A53" s="2">
        <v>43152</v>
      </c>
      <c r="B53" s="4">
        <v>22670</v>
      </c>
      <c r="C53" s="5">
        <v>0.03</v>
      </c>
    </row>
    <row r="54" spans="1:3" x14ac:dyDescent="0.25">
      <c r="A54" s="2">
        <v>43153</v>
      </c>
      <c r="B54" s="4">
        <v>22680</v>
      </c>
      <c r="C54" s="5">
        <v>0.03</v>
      </c>
    </row>
    <row r="55" spans="1:3" x14ac:dyDescent="0.25">
      <c r="A55" s="2">
        <v>43154</v>
      </c>
      <c r="B55" s="4">
        <v>22680</v>
      </c>
      <c r="C55" s="5">
        <v>0.03</v>
      </c>
    </row>
    <row r="56" spans="1:3" x14ac:dyDescent="0.25">
      <c r="A56" s="2">
        <v>43155</v>
      </c>
      <c r="B56" s="3" t="s">
        <v>2</v>
      </c>
      <c r="C56" s="3" t="s">
        <v>2</v>
      </c>
    </row>
    <row r="57" spans="1:3" x14ac:dyDescent="0.25">
      <c r="A57" s="2">
        <v>43156</v>
      </c>
      <c r="B57" s="3" t="s">
        <v>2</v>
      </c>
      <c r="C57" s="3" t="s">
        <v>2</v>
      </c>
    </row>
    <row r="58" spans="1:3" x14ac:dyDescent="0.25">
      <c r="A58" s="2">
        <v>43157</v>
      </c>
      <c r="B58" s="4">
        <v>22710</v>
      </c>
      <c r="C58" s="5">
        <v>0.03</v>
      </c>
    </row>
    <row r="59" spans="1:3" x14ac:dyDescent="0.25">
      <c r="A59" s="2">
        <v>43158</v>
      </c>
      <c r="B59" s="4">
        <v>22739</v>
      </c>
      <c r="C59" s="5">
        <v>0.03</v>
      </c>
    </row>
    <row r="60" spans="1:3" x14ac:dyDescent="0.25">
      <c r="A60" s="2">
        <v>43159</v>
      </c>
      <c r="B60" s="4">
        <v>22727</v>
      </c>
      <c r="C60" s="5">
        <v>0.03</v>
      </c>
    </row>
    <row r="61" spans="1:3" x14ac:dyDescent="0.25">
      <c r="A61" s="2">
        <v>43160</v>
      </c>
      <c r="B61" s="4">
        <v>22743</v>
      </c>
      <c r="C61" s="5">
        <v>0.03</v>
      </c>
    </row>
    <row r="62" spans="1:3" x14ac:dyDescent="0.25">
      <c r="A62" s="2">
        <v>43161</v>
      </c>
      <c r="B62" s="4">
        <v>22735</v>
      </c>
      <c r="C62" s="5">
        <v>0.03</v>
      </c>
    </row>
    <row r="63" spans="1:3" x14ac:dyDescent="0.25">
      <c r="A63" s="2">
        <v>43162</v>
      </c>
      <c r="B63" s="3" t="s">
        <v>2</v>
      </c>
      <c r="C63" s="3" t="s">
        <v>2</v>
      </c>
    </row>
    <row r="64" spans="1:3" x14ac:dyDescent="0.25">
      <c r="A64" s="2">
        <v>43163</v>
      </c>
      <c r="B64" s="3" t="s">
        <v>2</v>
      </c>
      <c r="C64" s="3" t="s">
        <v>2</v>
      </c>
    </row>
    <row r="65" spans="1:3" x14ac:dyDescent="0.25">
      <c r="A65" s="2">
        <v>43164</v>
      </c>
      <c r="B65" s="4">
        <v>22750</v>
      </c>
      <c r="C65" s="5">
        <v>0.03</v>
      </c>
    </row>
    <row r="66" spans="1:3" x14ac:dyDescent="0.25">
      <c r="A66" s="2">
        <v>43165</v>
      </c>
      <c r="B66" s="4">
        <v>22738</v>
      </c>
      <c r="C66" s="5">
        <v>0.03</v>
      </c>
    </row>
    <row r="67" spans="1:3" x14ac:dyDescent="0.25">
      <c r="A67" s="2">
        <v>43166</v>
      </c>
      <c r="B67" s="4">
        <v>22740</v>
      </c>
      <c r="C67" s="5">
        <v>0.03</v>
      </c>
    </row>
    <row r="68" spans="1:3" x14ac:dyDescent="0.25">
      <c r="A68" s="2">
        <v>43167</v>
      </c>
      <c r="B68" s="4">
        <v>22752</v>
      </c>
      <c r="C68" s="5">
        <v>0.03</v>
      </c>
    </row>
    <row r="69" spans="1:3" x14ac:dyDescent="0.25">
      <c r="A69" s="2">
        <v>43168</v>
      </c>
      <c r="B69" s="4">
        <v>22739</v>
      </c>
      <c r="C69" s="5">
        <v>0.03</v>
      </c>
    </row>
    <row r="70" spans="1:3" x14ac:dyDescent="0.25">
      <c r="A70" s="2">
        <v>43169</v>
      </c>
      <c r="B70" s="3" t="s">
        <v>2</v>
      </c>
      <c r="C70" s="3" t="s">
        <v>2</v>
      </c>
    </row>
    <row r="71" spans="1:3" x14ac:dyDescent="0.25">
      <c r="A71" s="2">
        <v>43170</v>
      </c>
      <c r="B71" s="3" t="s">
        <v>2</v>
      </c>
      <c r="C71" s="3" t="s">
        <v>2</v>
      </c>
    </row>
    <row r="72" spans="1:3" x14ac:dyDescent="0.25">
      <c r="A72" s="2">
        <v>43171</v>
      </c>
      <c r="B72" s="4">
        <v>22761</v>
      </c>
      <c r="C72" s="5">
        <v>0.03</v>
      </c>
    </row>
    <row r="73" spans="1:3" x14ac:dyDescent="0.25">
      <c r="A73" s="2">
        <v>43172</v>
      </c>
      <c r="B73" s="4">
        <v>22758</v>
      </c>
      <c r="C73" s="5">
        <v>0.03</v>
      </c>
    </row>
    <row r="74" spans="1:3" x14ac:dyDescent="0.25">
      <c r="A74" s="2">
        <v>43173</v>
      </c>
      <c r="B74" s="4">
        <v>22743</v>
      </c>
      <c r="C74" s="5">
        <v>0.03</v>
      </c>
    </row>
    <row r="75" spans="1:3" x14ac:dyDescent="0.25">
      <c r="A75" s="2">
        <v>43174</v>
      </c>
      <c r="B75" s="4">
        <v>22736</v>
      </c>
      <c r="C75" s="5">
        <v>0.03</v>
      </c>
    </row>
    <row r="76" spans="1:3" x14ac:dyDescent="0.25">
      <c r="A76" s="2">
        <v>43175</v>
      </c>
      <c r="B76" s="4">
        <v>22737</v>
      </c>
      <c r="C76" s="5">
        <v>0.03</v>
      </c>
    </row>
    <row r="77" spans="1:3" x14ac:dyDescent="0.25">
      <c r="A77" s="2">
        <v>43176</v>
      </c>
      <c r="B77" s="3" t="s">
        <v>2</v>
      </c>
      <c r="C77" s="3" t="s">
        <v>2</v>
      </c>
    </row>
    <row r="78" spans="1:3" x14ac:dyDescent="0.25">
      <c r="A78" s="2">
        <v>43177</v>
      </c>
      <c r="B78" s="3" t="s">
        <v>2</v>
      </c>
      <c r="C78" s="3" t="s">
        <v>2</v>
      </c>
    </row>
    <row r="79" spans="1:3" x14ac:dyDescent="0.25">
      <c r="A79" s="2">
        <v>43178</v>
      </c>
      <c r="B79" s="4">
        <v>22764</v>
      </c>
      <c r="C79" s="5">
        <v>0.03</v>
      </c>
    </row>
    <row r="80" spans="1:3" x14ac:dyDescent="0.25">
      <c r="A80" s="2">
        <v>43179</v>
      </c>
      <c r="B80" s="4">
        <v>22739</v>
      </c>
      <c r="C80" s="5">
        <v>0.03</v>
      </c>
    </row>
    <row r="81" spans="1:3" x14ac:dyDescent="0.25">
      <c r="A81" s="2">
        <v>43180</v>
      </c>
      <c r="B81" s="4">
        <v>22774</v>
      </c>
      <c r="C81" s="5">
        <v>0.03</v>
      </c>
    </row>
    <row r="82" spans="1:3" x14ac:dyDescent="0.25">
      <c r="A82" s="2">
        <v>43181</v>
      </c>
      <c r="B82" s="4">
        <v>22744</v>
      </c>
      <c r="C82" s="5">
        <v>0.03</v>
      </c>
    </row>
    <row r="83" spans="1:3" x14ac:dyDescent="0.25">
      <c r="A83" s="2">
        <v>43182</v>
      </c>
      <c r="B83" s="4">
        <v>22750</v>
      </c>
      <c r="C83" s="5">
        <v>0.03</v>
      </c>
    </row>
    <row r="84" spans="1:3" x14ac:dyDescent="0.25">
      <c r="A84" s="2">
        <v>43183</v>
      </c>
      <c r="B84" s="3" t="s">
        <v>2</v>
      </c>
      <c r="C84" s="3" t="s">
        <v>2</v>
      </c>
    </row>
    <row r="85" spans="1:3" x14ac:dyDescent="0.25">
      <c r="A85" s="2">
        <v>43184</v>
      </c>
      <c r="B85" s="3" t="s">
        <v>2</v>
      </c>
      <c r="C85" s="3" t="s">
        <v>2</v>
      </c>
    </row>
    <row r="86" spans="1:3" x14ac:dyDescent="0.25">
      <c r="A86" s="2">
        <v>43185</v>
      </c>
      <c r="B86" s="4">
        <v>22760</v>
      </c>
      <c r="C86" s="5">
        <v>0.03</v>
      </c>
    </row>
    <row r="87" spans="1:3" x14ac:dyDescent="0.25">
      <c r="A87" s="2">
        <v>43186</v>
      </c>
      <c r="B87" s="4">
        <v>22790</v>
      </c>
      <c r="C87" s="5">
        <v>0.03</v>
      </c>
    </row>
    <row r="88" spans="1:3" x14ac:dyDescent="0.25">
      <c r="A88" s="2">
        <v>43187</v>
      </c>
      <c r="B88" s="4">
        <v>22813</v>
      </c>
      <c r="C88" s="5">
        <v>0.03</v>
      </c>
    </row>
    <row r="89" spans="1:3" x14ac:dyDescent="0.25">
      <c r="A89" s="2">
        <v>43188</v>
      </c>
      <c r="B89" s="4">
        <v>22814</v>
      </c>
      <c r="C89" s="5">
        <v>0.03</v>
      </c>
    </row>
    <row r="90" spans="1:3" x14ac:dyDescent="0.25">
      <c r="A90" s="2">
        <v>43189</v>
      </c>
      <c r="B90" s="3" t="s">
        <v>2</v>
      </c>
      <c r="C90" s="3" t="s">
        <v>2</v>
      </c>
    </row>
    <row r="91" spans="1:3" x14ac:dyDescent="0.25">
      <c r="A91" s="2">
        <v>43190</v>
      </c>
      <c r="B91" s="3" t="s">
        <v>2</v>
      </c>
      <c r="C91" s="3" t="s">
        <v>2</v>
      </c>
    </row>
    <row r="92" spans="1:3" x14ac:dyDescent="0.25">
      <c r="A92" s="2">
        <v>43191</v>
      </c>
      <c r="B92" s="3" t="s">
        <v>2</v>
      </c>
      <c r="C92" s="3" t="s">
        <v>2</v>
      </c>
    </row>
    <row r="93" spans="1:3" x14ac:dyDescent="0.25">
      <c r="A93" s="2">
        <v>43192</v>
      </c>
      <c r="B93" s="4">
        <v>22805</v>
      </c>
      <c r="C93" s="5">
        <v>0.03</v>
      </c>
    </row>
    <row r="94" spans="1:3" x14ac:dyDescent="0.25">
      <c r="A94" s="2">
        <v>43193</v>
      </c>
      <c r="B94" s="4">
        <v>22790</v>
      </c>
      <c r="C94" s="5">
        <v>0.03</v>
      </c>
    </row>
    <row r="95" spans="1:3" x14ac:dyDescent="0.25">
      <c r="A95" s="2">
        <v>43194</v>
      </c>
      <c r="B95" s="4">
        <v>22780</v>
      </c>
      <c r="C95" s="5">
        <v>0.03</v>
      </c>
    </row>
    <row r="96" spans="1:3" x14ac:dyDescent="0.25">
      <c r="A96" s="2">
        <v>43195</v>
      </c>
      <c r="B96" s="4">
        <v>22810</v>
      </c>
      <c r="C96" s="5">
        <v>0.03</v>
      </c>
    </row>
    <row r="97" spans="1:3" x14ac:dyDescent="0.25">
      <c r="A97" s="2">
        <v>43196</v>
      </c>
      <c r="B97" s="4">
        <v>22791</v>
      </c>
      <c r="C97" s="5">
        <v>0.03</v>
      </c>
    </row>
    <row r="98" spans="1:3" x14ac:dyDescent="0.25">
      <c r="A98" s="2">
        <v>43197</v>
      </c>
      <c r="B98" s="3" t="s">
        <v>2</v>
      </c>
      <c r="C98" s="3" t="s">
        <v>2</v>
      </c>
    </row>
    <row r="99" spans="1:3" x14ac:dyDescent="0.25">
      <c r="A99" s="2">
        <v>43198</v>
      </c>
      <c r="B99" s="3" t="s">
        <v>2</v>
      </c>
      <c r="C99" s="3" t="s">
        <v>2</v>
      </c>
    </row>
    <row r="100" spans="1:3" x14ac:dyDescent="0.25">
      <c r="A100" s="2">
        <v>43199</v>
      </c>
      <c r="B100" s="4">
        <v>22780</v>
      </c>
      <c r="C100" s="5">
        <v>0.03</v>
      </c>
    </row>
    <row r="101" spans="1:3" x14ac:dyDescent="0.25">
      <c r="A101" s="2">
        <v>43200</v>
      </c>
      <c r="B101" s="4">
        <v>22765</v>
      </c>
      <c r="C101" s="5">
        <v>0.03</v>
      </c>
    </row>
    <row r="102" spans="1:3" x14ac:dyDescent="0.25">
      <c r="A102" s="2">
        <v>43201</v>
      </c>
      <c r="B102" s="4">
        <v>22765</v>
      </c>
      <c r="C102" s="5">
        <v>0.03</v>
      </c>
    </row>
    <row r="103" spans="1:3" x14ac:dyDescent="0.25">
      <c r="A103" s="2">
        <v>43202</v>
      </c>
      <c r="B103" s="4">
        <v>22748</v>
      </c>
      <c r="C103" s="5">
        <v>0.03</v>
      </c>
    </row>
    <row r="104" spans="1:3" x14ac:dyDescent="0.25">
      <c r="A104" s="2">
        <v>43203</v>
      </c>
      <c r="B104" s="4">
        <v>22748</v>
      </c>
      <c r="C104" s="5">
        <v>0.03</v>
      </c>
    </row>
    <row r="105" spans="1:3" x14ac:dyDescent="0.25">
      <c r="A105" s="2">
        <v>43204</v>
      </c>
      <c r="B105" s="3" t="s">
        <v>2</v>
      </c>
      <c r="C105" s="3" t="s">
        <v>2</v>
      </c>
    </row>
    <row r="106" spans="1:3" x14ac:dyDescent="0.25">
      <c r="A106" s="2">
        <v>43205</v>
      </c>
      <c r="B106" s="3" t="s">
        <v>2</v>
      </c>
      <c r="C106" s="3" t="s">
        <v>2</v>
      </c>
    </row>
    <row r="107" spans="1:3" x14ac:dyDescent="0.25">
      <c r="A107" s="2">
        <v>43206</v>
      </c>
      <c r="B107" s="4">
        <v>22730</v>
      </c>
      <c r="C107" s="5">
        <v>0.03</v>
      </c>
    </row>
    <row r="108" spans="1:3" x14ac:dyDescent="0.25">
      <c r="A108" s="2">
        <v>43207</v>
      </c>
      <c r="B108" s="4">
        <v>22499</v>
      </c>
      <c r="C108" s="5">
        <v>0.03</v>
      </c>
    </row>
    <row r="109" spans="1:3" x14ac:dyDescent="0.25">
      <c r="A109" s="2">
        <v>43208</v>
      </c>
      <c r="B109" s="4">
        <v>22710</v>
      </c>
      <c r="C109" s="5">
        <v>0.03</v>
      </c>
    </row>
    <row r="110" spans="1:3" x14ac:dyDescent="0.25">
      <c r="A110" s="2">
        <v>43209</v>
      </c>
      <c r="B110" s="4">
        <v>22735</v>
      </c>
      <c r="C110" s="5">
        <v>0.03</v>
      </c>
    </row>
    <row r="111" spans="1:3" x14ac:dyDescent="0.25">
      <c r="A111" s="2">
        <v>43210</v>
      </c>
      <c r="B111" s="4">
        <v>22738</v>
      </c>
      <c r="C111" s="5">
        <v>0.03</v>
      </c>
    </row>
    <row r="112" spans="1:3" x14ac:dyDescent="0.25">
      <c r="A112" s="2">
        <v>43211</v>
      </c>
      <c r="B112" s="3" t="s">
        <v>2</v>
      </c>
      <c r="C112" s="3" t="s">
        <v>2</v>
      </c>
    </row>
    <row r="113" spans="1:3" x14ac:dyDescent="0.25">
      <c r="A113" s="2">
        <v>43212</v>
      </c>
      <c r="B113" s="3" t="s">
        <v>2</v>
      </c>
      <c r="C113" s="3" t="s">
        <v>2</v>
      </c>
    </row>
    <row r="114" spans="1:3" x14ac:dyDescent="0.25">
      <c r="A114" s="2">
        <v>43213</v>
      </c>
      <c r="B114" s="4">
        <v>22735</v>
      </c>
      <c r="C114" s="5">
        <v>0.03</v>
      </c>
    </row>
    <row r="115" spans="1:3" x14ac:dyDescent="0.25">
      <c r="A115" s="2">
        <v>43214</v>
      </c>
      <c r="B115" s="4">
        <v>22730</v>
      </c>
      <c r="C115" s="5">
        <v>0.03</v>
      </c>
    </row>
    <row r="116" spans="1:3" x14ac:dyDescent="0.25">
      <c r="A116" s="2">
        <v>43215</v>
      </c>
      <c r="B116" s="4">
        <v>22734</v>
      </c>
      <c r="C116" s="5">
        <v>0.03</v>
      </c>
    </row>
    <row r="117" spans="1:3" x14ac:dyDescent="0.25">
      <c r="A117" s="2">
        <v>43216</v>
      </c>
      <c r="B117" s="4">
        <v>22734</v>
      </c>
      <c r="C117" s="5">
        <v>0.03</v>
      </c>
    </row>
    <row r="118" spans="1:3" x14ac:dyDescent="0.25">
      <c r="A118" s="2">
        <v>43217</v>
      </c>
      <c r="B118" s="4">
        <v>22728</v>
      </c>
      <c r="C118" s="5">
        <v>0.03</v>
      </c>
    </row>
    <row r="119" spans="1:3" x14ac:dyDescent="0.25">
      <c r="A119" s="2">
        <v>43218</v>
      </c>
      <c r="B119" s="3" t="s">
        <v>2</v>
      </c>
      <c r="C119" s="3" t="s">
        <v>2</v>
      </c>
    </row>
    <row r="120" spans="1:3" x14ac:dyDescent="0.25">
      <c r="A120" s="2">
        <v>43219</v>
      </c>
      <c r="B120" s="3" t="s">
        <v>2</v>
      </c>
      <c r="C120" s="3" t="s">
        <v>2</v>
      </c>
    </row>
    <row r="121" spans="1:3" x14ac:dyDescent="0.25">
      <c r="A121" s="2">
        <v>43220</v>
      </c>
      <c r="B121" s="4">
        <v>22720</v>
      </c>
      <c r="C121" s="5">
        <v>0.03</v>
      </c>
    </row>
    <row r="122" spans="1:3" x14ac:dyDescent="0.25">
      <c r="A122" s="2">
        <v>43221</v>
      </c>
      <c r="B122" s="3" t="s">
        <v>2</v>
      </c>
      <c r="C122" s="3" t="s">
        <v>2</v>
      </c>
    </row>
    <row r="123" spans="1:3" x14ac:dyDescent="0.25">
      <c r="A123" s="2">
        <v>43222</v>
      </c>
      <c r="B123" s="4">
        <v>22720</v>
      </c>
      <c r="C123" s="5">
        <v>0.03</v>
      </c>
    </row>
    <row r="124" spans="1:3" x14ac:dyDescent="0.25">
      <c r="A124" s="2">
        <v>43223</v>
      </c>
      <c r="B124" s="4">
        <v>22710</v>
      </c>
      <c r="C124" s="5">
        <v>0.03</v>
      </c>
    </row>
    <row r="125" spans="1:3" x14ac:dyDescent="0.25">
      <c r="A125" s="2">
        <v>43224</v>
      </c>
      <c r="B125" s="4">
        <v>22713</v>
      </c>
      <c r="C125" s="5">
        <v>0.03</v>
      </c>
    </row>
    <row r="126" spans="1:3" x14ac:dyDescent="0.25">
      <c r="A126" s="2">
        <v>43225</v>
      </c>
      <c r="B126" s="3" t="s">
        <v>2</v>
      </c>
      <c r="C126" s="3" t="s">
        <v>2</v>
      </c>
    </row>
    <row r="127" spans="1:3" x14ac:dyDescent="0.25">
      <c r="A127" s="2">
        <v>43226</v>
      </c>
      <c r="B127" s="3" t="s">
        <v>2</v>
      </c>
      <c r="C127" s="3" t="s">
        <v>2</v>
      </c>
    </row>
    <row r="128" spans="1:3" x14ac:dyDescent="0.25">
      <c r="A128" s="2">
        <v>43227</v>
      </c>
      <c r="B128" s="4">
        <v>22723</v>
      </c>
      <c r="C128" s="5">
        <v>0.03</v>
      </c>
    </row>
    <row r="129" spans="1:3" x14ac:dyDescent="0.25">
      <c r="A129" s="2">
        <v>43228</v>
      </c>
      <c r="B129" s="4">
        <v>22728</v>
      </c>
      <c r="C129" s="5">
        <v>0.03</v>
      </c>
    </row>
    <row r="130" spans="1:3" x14ac:dyDescent="0.25">
      <c r="A130" s="2">
        <v>43229</v>
      </c>
      <c r="B130" s="4">
        <v>22735</v>
      </c>
      <c r="C130" s="5">
        <v>0.03</v>
      </c>
    </row>
    <row r="131" spans="1:3" x14ac:dyDescent="0.25">
      <c r="A131" s="2">
        <v>43230</v>
      </c>
      <c r="B131" s="4">
        <v>22728</v>
      </c>
      <c r="C131" s="5">
        <v>0.03</v>
      </c>
    </row>
    <row r="132" spans="1:3" x14ac:dyDescent="0.25">
      <c r="A132" s="2">
        <v>43231</v>
      </c>
      <c r="B132" s="4">
        <v>22747</v>
      </c>
      <c r="C132" s="5">
        <v>0.03</v>
      </c>
    </row>
    <row r="133" spans="1:3" x14ac:dyDescent="0.25">
      <c r="A133" s="2">
        <v>43232</v>
      </c>
      <c r="B133" s="3" t="s">
        <v>2</v>
      </c>
      <c r="C133" s="3" t="s">
        <v>2</v>
      </c>
    </row>
    <row r="134" spans="1:3" x14ac:dyDescent="0.25">
      <c r="A134" s="2">
        <v>43233</v>
      </c>
      <c r="B134" s="3" t="s">
        <v>2</v>
      </c>
      <c r="C134" s="3" t="s">
        <v>2</v>
      </c>
    </row>
    <row r="135" spans="1:3" x14ac:dyDescent="0.25">
      <c r="A135" s="2">
        <v>43234</v>
      </c>
      <c r="B135" s="4">
        <v>22747</v>
      </c>
      <c r="C135" s="5">
        <v>0.03</v>
      </c>
    </row>
    <row r="136" spans="1:3" x14ac:dyDescent="0.25">
      <c r="A136" s="2">
        <v>43235</v>
      </c>
      <c r="B136" s="4">
        <v>22751</v>
      </c>
      <c r="C136" s="5">
        <v>0.03</v>
      </c>
    </row>
    <row r="137" spans="1:3" x14ac:dyDescent="0.25">
      <c r="A137" s="2">
        <v>43236</v>
      </c>
      <c r="B137" s="4">
        <v>22770</v>
      </c>
      <c r="C137" s="5">
        <v>0.03</v>
      </c>
    </row>
    <row r="138" spans="1:3" x14ac:dyDescent="0.25">
      <c r="A138" s="2">
        <v>43237</v>
      </c>
      <c r="B138" s="4">
        <v>22720</v>
      </c>
      <c r="C138" s="5">
        <v>0.03</v>
      </c>
    </row>
    <row r="139" spans="1:3" x14ac:dyDescent="0.25">
      <c r="A139" s="2">
        <v>43238</v>
      </c>
      <c r="B139" s="4">
        <v>22735</v>
      </c>
      <c r="C139" s="5">
        <v>0.03</v>
      </c>
    </row>
    <row r="140" spans="1:3" x14ac:dyDescent="0.25">
      <c r="A140" s="2">
        <v>43239</v>
      </c>
      <c r="B140" s="3" t="s">
        <v>2</v>
      </c>
      <c r="C140" s="3" t="s">
        <v>2</v>
      </c>
    </row>
    <row r="141" spans="1:3" x14ac:dyDescent="0.25">
      <c r="A141" s="2">
        <v>43240</v>
      </c>
      <c r="B141" s="3" t="s">
        <v>2</v>
      </c>
      <c r="C141" s="3" t="s">
        <v>2</v>
      </c>
    </row>
    <row r="142" spans="1:3" x14ac:dyDescent="0.25">
      <c r="A142" s="2">
        <v>43241</v>
      </c>
      <c r="B142" s="3" t="s">
        <v>2</v>
      </c>
      <c r="C142" s="3" t="s">
        <v>2</v>
      </c>
    </row>
    <row r="143" spans="1:3" x14ac:dyDescent="0.25">
      <c r="A143" s="2">
        <v>43242</v>
      </c>
      <c r="B143" s="4">
        <v>22740</v>
      </c>
      <c r="C143" s="5">
        <v>0.03</v>
      </c>
    </row>
    <row r="144" spans="1:3" x14ac:dyDescent="0.25">
      <c r="A144" s="2">
        <v>43243</v>
      </c>
      <c r="B144" s="4">
        <v>22769</v>
      </c>
      <c r="C144" s="5">
        <v>0.03</v>
      </c>
    </row>
    <row r="145" spans="1:3" x14ac:dyDescent="0.25">
      <c r="A145" s="2">
        <v>43244</v>
      </c>
      <c r="B145" s="4">
        <v>22747</v>
      </c>
      <c r="C145" s="5">
        <v>0.03</v>
      </c>
    </row>
    <row r="146" spans="1:3" x14ac:dyDescent="0.25">
      <c r="A146" s="2">
        <v>43245</v>
      </c>
      <c r="B146" s="4">
        <v>22749</v>
      </c>
      <c r="C146" s="5">
        <v>0.03</v>
      </c>
    </row>
    <row r="147" spans="1:3" x14ac:dyDescent="0.25">
      <c r="A147" s="2">
        <v>43246</v>
      </c>
      <c r="B147" s="3" t="s">
        <v>2</v>
      </c>
      <c r="C147" s="3" t="s">
        <v>2</v>
      </c>
    </row>
    <row r="148" spans="1:3" x14ac:dyDescent="0.25">
      <c r="A148" s="2">
        <v>43247</v>
      </c>
      <c r="B148" s="3" t="s">
        <v>2</v>
      </c>
      <c r="C148" s="3" t="s">
        <v>2</v>
      </c>
    </row>
    <row r="149" spans="1:3" x14ac:dyDescent="0.25">
      <c r="A149" s="2">
        <v>43248</v>
      </c>
      <c r="B149" s="4">
        <v>22727</v>
      </c>
      <c r="C149" s="5">
        <v>0.03</v>
      </c>
    </row>
    <row r="150" spans="1:3" x14ac:dyDescent="0.25">
      <c r="A150" s="2">
        <v>43249</v>
      </c>
      <c r="B150" s="4">
        <v>22787</v>
      </c>
      <c r="C150" s="5">
        <v>0.03</v>
      </c>
    </row>
    <row r="151" spans="1:3" x14ac:dyDescent="0.25">
      <c r="A151" s="2">
        <v>43250</v>
      </c>
      <c r="B151" s="4">
        <v>22785</v>
      </c>
      <c r="C151" s="5">
        <v>0.03</v>
      </c>
    </row>
    <row r="152" spans="1:3" x14ac:dyDescent="0.25">
      <c r="A152" s="2">
        <v>43251</v>
      </c>
      <c r="B152" s="4">
        <v>22815</v>
      </c>
      <c r="C152" s="5">
        <v>0.03</v>
      </c>
    </row>
    <row r="153" spans="1:3" x14ac:dyDescent="0.25">
      <c r="A153" s="2">
        <v>43252</v>
      </c>
      <c r="B153" s="4">
        <v>22781</v>
      </c>
      <c r="C153" s="5">
        <v>0.03</v>
      </c>
    </row>
    <row r="154" spans="1:3" x14ac:dyDescent="0.25">
      <c r="A154" s="2">
        <v>43253</v>
      </c>
      <c r="B154" s="3" t="s">
        <v>2</v>
      </c>
      <c r="C154" s="3" t="s">
        <v>2</v>
      </c>
    </row>
    <row r="155" spans="1:3" x14ac:dyDescent="0.25">
      <c r="A155" s="2">
        <v>43254</v>
      </c>
      <c r="B155" s="3" t="s">
        <v>2</v>
      </c>
      <c r="C155" s="3" t="s">
        <v>2</v>
      </c>
    </row>
    <row r="156" spans="1:3" x14ac:dyDescent="0.25">
      <c r="A156" s="2">
        <v>43255</v>
      </c>
      <c r="B156" s="4">
        <v>22766</v>
      </c>
      <c r="C156" s="5">
        <v>0.03</v>
      </c>
    </row>
    <row r="157" spans="1:3" x14ac:dyDescent="0.25">
      <c r="A157" s="2">
        <v>43256</v>
      </c>
      <c r="B157" s="4">
        <v>22770</v>
      </c>
      <c r="C157" s="5">
        <v>0.03</v>
      </c>
    </row>
    <row r="158" spans="1:3" x14ac:dyDescent="0.25">
      <c r="A158" s="2">
        <v>43257</v>
      </c>
      <c r="B158" s="4">
        <v>22803</v>
      </c>
      <c r="C158" s="5">
        <v>0.03</v>
      </c>
    </row>
    <row r="159" spans="1:3" x14ac:dyDescent="0.25">
      <c r="A159" s="2">
        <v>43258</v>
      </c>
      <c r="B159" s="4">
        <v>22775</v>
      </c>
      <c r="C159" s="5">
        <v>0.03</v>
      </c>
    </row>
    <row r="160" spans="1:3" x14ac:dyDescent="0.25">
      <c r="A160" s="2">
        <v>43259</v>
      </c>
      <c r="B160" s="4">
        <v>22760</v>
      </c>
      <c r="C160" s="5">
        <v>0.03</v>
      </c>
    </row>
    <row r="161" spans="1:3" x14ac:dyDescent="0.25">
      <c r="A161" s="2">
        <v>43260</v>
      </c>
      <c r="B161" s="3" t="s">
        <v>2</v>
      </c>
      <c r="C161" s="3" t="s">
        <v>2</v>
      </c>
    </row>
    <row r="162" spans="1:3" x14ac:dyDescent="0.25">
      <c r="A162" s="2">
        <v>43261</v>
      </c>
      <c r="B162" s="3" t="s">
        <v>2</v>
      </c>
      <c r="C162" s="3" t="s">
        <v>2</v>
      </c>
    </row>
    <row r="163" spans="1:3" x14ac:dyDescent="0.25">
      <c r="A163" s="2">
        <v>43262</v>
      </c>
      <c r="B163" s="4">
        <v>22748</v>
      </c>
      <c r="C163" s="5">
        <v>0.03</v>
      </c>
    </row>
    <row r="164" spans="1:3" x14ac:dyDescent="0.25">
      <c r="A164" s="2">
        <v>43263</v>
      </c>
      <c r="B164" s="4">
        <v>22770</v>
      </c>
      <c r="C164" s="5">
        <v>0.03</v>
      </c>
    </row>
    <row r="165" spans="1:3" x14ac:dyDescent="0.25">
      <c r="A165" s="2">
        <v>43264</v>
      </c>
      <c r="B165" s="4">
        <v>22788</v>
      </c>
      <c r="C165" s="5">
        <v>0.03</v>
      </c>
    </row>
    <row r="166" spans="1:3" x14ac:dyDescent="0.25">
      <c r="A166" s="2">
        <v>43265</v>
      </c>
      <c r="B166" s="4">
        <v>22765</v>
      </c>
      <c r="C166" s="5">
        <v>0.03</v>
      </c>
    </row>
    <row r="167" spans="1:3" x14ac:dyDescent="0.25">
      <c r="A167" s="2">
        <v>43266</v>
      </c>
      <c r="B167" s="4">
        <v>22770</v>
      </c>
      <c r="C167" s="5">
        <v>0.03</v>
      </c>
    </row>
    <row r="168" spans="1:3" x14ac:dyDescent="0.25">
      <c r="A168" s="2">
        <v>43267</v>
      </c>
      <c r="B168" s="3" t="s">
        <v>2</v>
      </c>
      <c r="C168" s="3" t="s">
        <v>2</v>
      </c>
    </row>
    <row r="169" spans="1:3" x14ac:dyDescent="0.25">
      <c r="A169" s="2">
        <v>43268</v>
      </c>
      <c r="B169" s="3" t="s">
        <v>2</v>
      </c>
      <c r="C169" s="3" t="s">
        <v>2</v>
      </c>
    </row>
    <row r="170" spans="1:3" x14ac:dyDescent="0.25">
      <c r="A170" s="2">
        <v>43269</v>
      </c>
      <c r="B170" s="4">
        <v>22775</v>
      </c>
      <c r="C170" s="5">
        <v>0.03</v>
      </c>
    </row>
    <row r="171" spans="1:3" x14ac:dyDescent="0.25">
      <c r="A171" s="2">
        <v>43270</v>
      </c>
      <c r="B171" s="4">
        <v>22800</v>
      </c>
      <c r="C171" s="5">
        <v>0.03</v>
      </c>
    </row>
    <row r="172" spans="1:3" x14ac:dyDescent="0.25">
      <c r="A172" s="2">
        <v>43271</v>
      </c>
      <c r="B172" s="4">
        <v>22800</v>
      </c>
      <c r="C172" s="5">
        <v>0.03</v>
      </c>
    </row>
    <row r="173" spans="1:3" x14ac:dyDescent="0.25">
      <c r="A173" s="2">
        <v>43272</v>
      </c>
      <c r="B173" s="4">
        <v>22825</v>
      </c>
      <c r="C173" s="5">
        <v>0.03</v>
      </c>
    </row>
    <row r="174" spans="1:3" x14ac:dyDescent="0.25">
      <c r="A174" s="2">
        <v>43273</v>
      </c>
      <c r="B174" s="4">
        <v>22830</v>
      </c>
      <c r="C174" s="5">
        <v>0.03</v>
      </c>
    </row>
    <row r="175" spans="1:3" x14ac:dyDescent="0.25">
      <c r="A175" s="2">
        <v>43274</v>
      </c>
      <c r="B175" s="3" t="s">
        <v>2</v>
      </c>
      <c r="C175" s="3" t="s">
        <v>2</v>
      </c>
    </row>
    <row r="176" spans="1:3" x14ac:dyDescent="0.25">
      <c r="A176" s="2">
        <v>43275</v>
      </c>
      <c r="B176" s="3" t="s">
        <v>2</v>
      </c>
      <c r="C176" s="3" t="s">
        <v>2</v>
      </c>
    </row>
    <row r="177" spans="1:3" x14ac:dyDescent="0.25">
      <c r="A177" s="2">
        <v>43276</v>
      </c>
      <c r="B177" s="4">
        <v>22860</v>
      </c>
      <c r="C177" s="5">
        <v>0.03</v>
      </c>
    </row>
    <row r="178" spans="1:3" x14ac:dyDescent="0.25">
      <c r="A178" s="2">
        <v>43277</v>
      </c>
      <c r="B178" s="4">
        <v>22866</v>
      </c>
      <c r="C178" s="5">
        <v>0.03</v>
      </c>
    </row>
    <row r="179" spans="1:3" x14ac:dyDescent="0.25">
      <c r="A179" s="2">
        <v>43278</v>
      </c>
      <c r="B179" s="4">
        <v>22900</v>
      </c>
      <c r="C179" s="5">
        <v>0.03</v>
      </c>
    </row>
    <row r="180" spans="1:3" x14ac:dyDescent="0.25">
      <c r="A180" s="2">
        <v>43279</v>
      </c>
      <c r="B180" s="4">
        <v>22914</v>
      </c>
      <c r="C180" s="5">
        <v>0.03</v>
      </c>
    </row>
    <row r="181" spans="1:3" x14ac:dyDescent="0.25">
      <c r="A181" s="2">
        <v>43280</v>
      </c>
      <c r="B181" s="4">
        <v>22915</v>
      </c>
      <c r="C181" s="5">
        <v>0.03</v>
      </c>
    </row>
    <row r="182" spans="1:3" x14ac:dyDescent="0.25">
      <c r="A182" s="2">
        <v>43281</v>
      </c>
      <c r="B182" s="3" t="s">
        <v>2</v>
      </c>
      <c r="C182" s="3" t="s">
        <v>2</v>
      </c>
    </row>
    <row r="183" spans="1:3" x14ac:dyDescent="0.25">
      <c r="A183" s="2">
        <v>43282</v>
      </c>
      <c r="B183" s="3" t="s">
        <v>2</v>
      </c>
      <c r="C183" s="3" t="s">
        <v>2</v>
      </c>
    </row>
    <row r="184" spans="1:3" x14ac:dyDescent="0.25">
      <c r="A184" s="2">
        <v>43283</v>
      </c>
      <c r="B184" s="3" t="s">
        <v>2</v>
      </c>
      <c r="C184" s="3" t="s">
        <v>2</v>
      </c>
    </row>
    <row r="185" spans="1:3" x14ac:dyDescent="0.25">
      <c r="A185" s="2">
        <v>43284</v>
      </c>
      <c r="B185" s="4">
        <v>22915</v>
      </c>
      <c r="C185" s="5">
        <v>0.03</v>
      </c>
    </row>
    <row r="186" spans="1:3" x14ac:dyDescent="0.25">
      <c r="A186" s="2">
        <v>43285</v>
      </c>
      <c r="B186" s="4">
        <v>23000</v>
      </c>
      <c r="C186" s="5">
        <v>0.03</v>
      </c>
    </row>
    <row r="187" spans="1:3" x14ac:dyDescent="0.25">
      <c r="A187" s="2">
        <v>43286</v>
      </c>
      <c r="B187" s="4">
        <v>23000</v>
      </c>
      <c r="C187" s="5">
        <v>0.03</v>
      </c>
    </row>
    <row r="188" spans="1:3" x14ac:dyDescent="0.25">
      <c r="A188" s="2">
        <v>43287</v>
      </c>
      <c r="B188" s="4">
        <v>23020</v>
      </c>
      <c r="C188" s="5">
        <v>0.03</v>
      </c>
    </row>
    <row r="189" spans="1:3" x14ac:dyDescent="0.25">
      <c r="A189" s="2">
        <v>43288</v>
      </c>
      <c r="B189" s="3" t="s">
        <v>2</v>
      </c>
      <c r="C189" s="3" t="s">
        <v>2</v>
      </c>
    </row>
    <row r="190" spans="1:3" x14ac:dyDescent="0.25">
      <c r="A190" s="2">
        <v>43289</v>
      </c>
      <c r="B190" s="3" t="s">
        <v>2</v>
      </c>
      <c r="C190" s="3" t="s">
        <v>2</v>
      </c>
    </row>
    <row r="191" spans="1:3" x14ac:dyDescent="0.25">
      <c r="A191" s="2">
        <v>43290</v>
      </c>
      <c r="B191" s="4">
        <v>23000</v>
      </c>
      <c r="C191" s="5">
        <v>0.03</v>
      </c>
    </row>
    <row r="192" spans="1:3" x14ac:dyDescent="0.25">
      <c r="A192" s="2">
        <v>43291</v>
      </c>
      <c r="B192" s="4">
        <v>23000</v>
      </c>
      <c r="C192" s="5">
        <v>0.03</v>
      </c>
    </row>
    <row r="193" spans="1:3" x14ac:dyDescent="0.25">
      <c r="A193" s="2">
        <v>43292</v>
      </c>
      <c r="B193" s="4">
        <v>23020</v>
      </c>
      <c r="C193" s="5">
        <v>0.03</v>
      </c>
    </row>
    <row r="194" spans="1:3" x14ac:dyDescent="0.25">
      <c r="A194" s="2">
        <v>43293</v>
      </c>
      <c r="B194" s="4">
        <v>23027</v>
      </c>
      <c r="C194" s="5">
        <v>0.03</v>
      </c>
    </row>
    <row r="195" spans="1:3" x14ac:dyDescent="0.25">
      <c r="A195" s="2">
        <v>43294</v>
      </c>
      <c r="B195" s="4">
        <v>23028</v>
      </c>
      <c r="C195" s="5">
        <v>0.03</v>
      </c>
    </row>
    <row r="196" spans="1:3" x14ac:dyDescent="0.25">
      <c r="A196" s="2">
        <v>43295</v>
      </c>
      <c r="B196" s="3" t="s">
        <v>2</v>
      </c>
      <c r="C196" s="3" t="s">
        <v>2</v>
      </c>
    </row>
    <row r="197" spans="1:3" x14ac:dyDescent="0.25">
      <c r="A197" s="2">
        <v>43296</v>
      </c>
      <c r="B197" s="3" t="s">
        <v>2</v>
      </c>
      <c r="C197" s="3" t="s">
        <v>2</v>
      </c>
    </row>
    <row r="198" spans="1:3" x14ac:dyDescent="0.25">
      <c r="A198" s="2">
        <v>43297</v>
      </c>
      <c r="B198" s="3" t="s">
        <v>2</v>
      </c>
      <c r="C198" s="3" t="s">
        <v>2</v>
      </c>
    </row>
    <row r="199" spans="1:3" x14ac:dyDescent="0.25">
      <c r="A199" s="2">
        <v>43298</v>
      </c>
      <c r="B199" s="4">
        <v>23030</v>
      </c>
      <c r="C199" s="5">
        <v>0.03</v>
      </c>
    </row>
    <row r="200" spans="1:3" x14ac:dyDescent="0.25">
      <c r="A200" s="2">
        <v>43299</v>
      </c>
      <c r="B200" s="4">
        <v>23020</v>
      </c>
      <c r="C200" s="5">
        <v>0.03</v>
      </c>
    </row>
    <row r="201" spans="1:3" x14ac:dyDescent="0.25">
      <c r="A201" s="2">
        <v>43300</v>
      </c>
      <c r="B201" s="4">
        <v>23020</v>
      </c>
      <c r="C201" s="5">
        <v>0.03</v>
      </c>
    </row>
    <row r="202" spans="1:3" x14ac:dyDescent="0.25">
      <c r="A202" s="2">
        <v>43301</v>
      </c>
      <c r="B202" s="4">
        <v>23035</v>
      </c>
      <c r="C202" s="5">
        <v>0.03</v>
      </c>
    </row>
    <row r="203" spans="1:3" x14ac:dyDescent="0.25">
      <c r="A203" s="2">
        <v>43302</v>
      </c>
      <c r="B203" s="3" t="s">
        <v>2</v>
      </c>
      <c r="C203" s="3" t="s">
        <v>2</v>
      </c>
    </row>
    <row r="204" spans="1:3" x14ac:dyDescent="0.25">
      <c r="A204" s="2">
        <v>43303</v>
      </c>
      <c r="B204" s="3" t="s">
        <v>2</v>
      </c>
      <c r="C204" s="3" t="s">
        <v>2</v>
      </c>
    </row>
    <row r="205" spans="1:3" x14ac:dyDescent="0.25">
      <c r="A205" s="2">
        <v>43304</v>
      </c>
      <c r="B205" s="4">
        <v>23005</v>
      </c>
      <c r="C205" s="5">
        <v>0.03</v>
      </c>
    </row>
    <row r="206" spans="1:3" x14ac:dyDescent="0.25">
      <c r="A206" s="2">
        <v>43305</v>
      </c>
      <c r="B206" s="4">
        <v>23170</v>
      </c>
      <c r="C206" s="5">
        <v>0.03</v>
      </c>
    </row>
    <row r="207" spans="1:3" x14ac:dyDescent="0.25">
      <c r="A207" s="2">
        <v>43306</v>
      </c>
      <c r="B207" s="4">
        <v>23220</v>
      </c>
      <c r="C207" s="5">
        <v>0.03</v>
      </c>
    </row>
    <row r="208" spans="1:3" x14ac:dyDescent="0.25">
      <c r="A208" s="2">
        <v>43307</v>
      </c>
      <c r="B208" s="4">
        <v>23150</v>
      </c>
      <c r="C208" s="5">
        <v>0.03</v>
      </c>
    </row>
    <row r="209" spans="1:3" x14ac:dyDescent="0.25">
      <c r="A209" s="2">
        <v>43308</v>
      </c>
      <c r="B209" s="4">
        <v>23140</v>
      </c>
      <c r="C209" s="5">
        <v>0.03</v>
      </c>
    </row>
    <row r="210" spans="1:3" x14ac:dyDescent="0.25">
      <c r="A210" s="2">
        <v>43309</v>
      </c>
      <c r="B210" s="3" t="s">
        <v>2</v>
      </c>
      <c r="C210" s="3" t="s">
        <v>2</v>
      </c>
    </row>
    <row r="211" spans="1:3" x14ac:dyDescent="0.25">
      <c r="A211" s="2">
        <v>43310</v>
      </c>
      <c r="B211" s="3" t="s">
        <v>2</v>
      </c>
      <c r="C211" s="3" t="s">
        <v>2</v>
      </c>
    </row>
    <row r="212" spans="1:3" x14ac:dyDescent="0.25">
      <c r="A212" s="2">
        <v>43311</v>
      </c>
      <c r="B212" s="4">
        <v>23180</v>
      </c>
      <c r="C212" s="5">
        <v>0.03</v>
      </c>
    </row>
    <row r="213" spans="1:3" x14ac:dyDescent="0.25">
      <c r="A213" s="2">
        <v>43312</v>
      </c>
      <c r="B213" s="4">
        <v>23238</v>
      </c>
      <c r="C213" s="5">
        <v>0.03</v>
      </c>
    </row>
    <row r="214" spans="1:3" x14ac:dyDescent="0.25">
      <c r="A214" s="2">
        <v>43313</v>
      </c>
      <c r="B214" s="4">
        <v>23264</v>
      </c>
      <c r="C214" s="5">
        <v>0.03</v>
      </c>
    </row>
    <row r="215" spans="1:3" x14ac:dyDescent="0.25">
      <c r="A215" s="2">
        <v>43314</v>
      </c>
      <c r="B215" s="4">
        <v>23250</v>
      </c>
      <c r="C215" s="5">
        <v>0.03</v>
      </c>
    </row>
    <row r="216" spans="1:3" x14ac:dyDescent="0.25">
      <c r="A216" s="2">
        <v>43315</v>
      </c>
      <c r="B216" s="4">
        <v>23260</v>
      </c>
      <c r="C216" s="5">
        <v>0.03</v>
      </c>
    </row>
    <row r="217" spans="1:3" x14ac:dyDescent="0.25">
      <c r="A217" s="2">
        <v>43316</v>
      </c>
      <c r="B217" s="3" t="s">
        <v>2</v>
      </c>
      <c r="C217" s="3" t="s">
        <v>2</v>
      </c>
    </row>
    <row r="218" spans="1:3" x14ac:dyDescent="0.25">
      <c r="A218" s="2">
        <v>43317</v>
      </c>
      <c r="B218" s="3" t="s">
        <v>2</v>
      </c>
      <c r="C218" s="3" t="s">
        <v>2</v>
      </c>
    </row>
    <row r="219" spans="1:3" x14ac:dyDescent="0.25">
      <c r="A219" s="2">
        <v>43318</v>
      </c>
      <c r="B219" s="4">
        <v>23270</v>
      </c>
      <c r="C219" s="5">
        <v>0.03</v>
      </c>
    </row>
    <row r="220" spans="1:3" x14ac:dyDescent="0.25">
      <c r="A220" s="2">
        <v>43319</v>
      </c>
      <c r="B220" s="4">
        <v>23288</v>
      </c>
      <c r="C220" s="5">
        <v>0.03</v>
      </c>
    </row>
    <row r="221" spans="1:3" x14ac:dyDescent="0.25">
      <c r="A221" s="2">
        <v>43320</v>
      </c>
      <c r="B221" s="4">
        <v>23286</v>
      </c>
      <c r="C221" s="5">
        <v>0.03</v>
      </c>
    </row>
    <row r="222" spans="1:3" x14ac:dyDescent="0.25">
      <c r="A222" s="2">
        <v>43321</v>
      </c>
      <c r="B222" s="4">
        <v>23250</v>
      </c>
      <c r="C222" s="5">
        <v>0.03</v>
      </c>
    </row>
    <row r="223" spans="1:3" x14ac:dyDescent="0.25">
      <c r="A223" s="2">
        <v>43322</v>
      </c>
      <c r="B223" s="4">
        <v>23240</v>
      </c>
      <c r="C223" s="5">
        <v>0.03</v>
      </c>
    </row>
    <row r="224" spans="1:3" x14ac:dyDescent="0.25">
      <c r="A224" s="2">
        <v>43323</v>
      </c>
      <c r="B224" s="3" t="s">
        <v>2</v>
      </c>
      <c r="C224" s="3" t="s">
        <v>2</v>
      </c>
    </row>
    <row r="225" spans="1:3" x14ac:dyDescent="0.25">
      <c r="A225" s="2">
        <v>43324</v>
      </c>
      <c r="B225" s="3" t="s">
        <v>2</v>
      </c>
      <c r="C225" s="3" t="s">
        <v>2</v>
      </c>
    </row>
    <row r="226" spans="1:3" x14ac:dyDescent="0.25">
      <c r="A226" s="2">
        <v>43325</v>
      </c>
      <c r="B226" s="4">
        <v>23240</v>
      </c>
      <c r="C226" s="5">
        <v>0.03</v>
      </c>
    </row>
    <row r="227" spans="1:3" x14ac:dyDescent="0.25">
      <c r="A227" s="2">
        <v>43326</v>
      </c>
      <c r="B227" s="4">
        <v>23280</v>
      </c>
      <c r="C227" s="5">
        <v>0.03</v>
      </c>
    </row>
    <row r="228" spans="1:3" x14ac:dyDescent="0.25">
      <c r="A228" s="2">
        <v>43327</v>
      </c>
      <c r="B228" s="3" t="s">
        <v>2</v>
      </c>
      <c r="C228" s="3" t="s">
        <v>2</v>
      </c>
    </row>
    <row r="229" spans="1:3" x14ac:dyDescent="0.25">
      <c r="A229" s="2">
        <v>43328</v>
      </c>
      <c r="B229" s="4">
        <v>23305</v>
      </c>
      <c r="C229" s="5">
        <v>0.03</v>
      </c>
    </row>
    <row r="230" spans="1:3" x14ac:dyDescent="0.25">
      <c r="A230" s="2">
        <v>43329</v>
      </c>
      <c r="B230" s="4">
        <v>23280</v>
      </c>
      <c r="C230" s="5">
        <v>0.03</v>
      </c>
    </row>
    <row r="231" spans="1:3" x14ac:dyDescent="0.25">
      <c r="A231" s="2">
        <v>43330</v>
      </c>
      <c r="B231" s="3" t="s">
        <v>2</v>
      </c>
      <c r="C231" s="3" t="s">
        <v>2</v>
      </c>
    </row>
    <row r="232" spans="1:3" x14ac:dyDescent="0.25">
      <c r="A232" s="2">
        <v>43331</v>
      </c>
      <c r="B232" s="3" t="s">
        <v>2</v>
      </c>
      <c r="C232" s="3" t="s">
        <v>2</v>
      </c>
    </row>
    <row r="233" spans="1:3" x14ac:dyDescent="0.25">
      <c r="A233" s="2">
        <v>43332</v>
      </c>
      <c r="B233" s="4">
        <v>23289</v>
      </c>
      <c r="C233" s="5">
        <v>0.03</v>
      </c>
    </row>
    <row r="234" spans="1:3" x14ac:dyDescent="0.25">
      <c r="A234" s="2">
        <v>43333</v>
      </c>
      <c r="B234" s="4">
        <v>23255</v>
      </c>
      <c r="C234" s="5">
        <v>0.03</v>
      </c>
    </row>
    <row r="235" spans="1:3" x14ac:dyDescent="0.25">
      <c r="A235" s="2">
        <v>43334</v>
      </c>
      <c r="B235" s="4">
        <v>23230</v>
      </c>
      <c r="C235" s="5">
        <v>0.03</v>
      </c>
    </row>
    <row r="236" spans="1:3" x14ac:dyDescent="0.25">
      <c r="A236" s="2">
        <v>43335</v>
      </c>
      <c r="B236" s="4">
        <v>23240</v>
      </c>
      <c r="C236" s="5">
        <v>0.03</v>
      </c>
    </row>
    <row r="237" spans="1:3" x14ac:dyDescent="0.25">
      <c r="A237" s="2">
        <v>43336</v>
      </c>
      <c r="B237" s="4">
        <v>23240</v>
      </c>
      <c r="C237" s="5">
        <v>0.03</v>
      </c>
    </row>
    <row r="238" spans="1:3" x14ac:dyDescent="0.25">
      <c r="A238" s="2">
        <v>43337</v>
      </c>
      <c r="B238" s="3" t="s">
        <v>2</v>
      </c>
      <c r="C238" s="3" t="s">
        <v>2</v>
      </c>
    </row>
    <row r="239" spans="1:3" x14ac:dyDescent="0.25">
      <c r="A239" s="2">
        <v>43338</v>
      </c>
      <c r="B239" s="3" t="s">
        <v>2</v>
      </c>
      <c r="C239" s="3" t="s">
        <v>2</v>
      </c>
    </row>
    <row r="240" spans="1:3" x14ac:dyDescent="0.25">
      <c r="A240" s="2">
        <v>43339</v>
      </c>
      <c r="B240" s="4">
        <v>23270</v>
      </c>
      <c r="C240" s="5">
        <v>0.03</v>
      </c>
    </row>
    <row r="241" spans="1:3" x14ac:dyDescent="0.25">
      <c r="A241" s="2">
        <v>43340</v>
      </c>
      <c r="B241" s="4">
        <v>23260</v>
      </c>
      <c r="C241" s="5">
        <v>0.03</v>
      </c>
    </row>
    <row r="242" spans="1:3" x14ac:dyDescent="0.25">
      <c r="A242" s="2">
        <v>43341</v>
      </c>
      <c r="B242" s="4">
        <v>23268</v>
      </c>
      <c r="C242" s="5">
        <v>0.03</v>
      </c>
    </row>
    <row r="243" spans="1:3" x14ac:dyDescent="0.25">
      <c r="A243" s="2">
        <v>43342</v>
      </c>
      <c r="B243" s="4">
        <v>23260</v>
      </c>
      <c r="C243" s="5">
        <v>0.03</v>
      </c>
    </row>
  </sheetData>
  <pageMargins left="0.7" right="0.7" top="0.75" bottom="0.75" header="0.3" footer="0.3"/>
  <pageSetup paperSize="9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70718e3-60b0-4a02-ae39-ba00425413df" xsi:nil="true"/>
    <lcf76f155ced4ddcb4097134ff3c332f xmlns="8583b28b-f60e-43ea-ad2e-f35bdd60c0e2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7744E89928127459D7D4E6203470AFF" ma:contentTypeVersion="13" ma:contentTypeDescription="Crear nuevo documento." ma:contentTypeScope="" ma:versionID="1eae355375d1de3f8b291a016242f693">
  <xsd:schema xmlns:xsd="http://www.w3.org/2001/XMLSchema" xmlns:xs="http://www.w3.org/2001/XMLSchema" xmlns:p="http://schemas.microsoft.com/office/2006/metadata/properties" xmlns:ns2="8583b28b-f60e-43ea-ad2e-f35bdd60c0e2" xmlns:ns3="f70718e3-60b0-4a02-ae39-ba00425413df" targetNamespace="http://schemas.microsoft.com/office/2006/metadata/properties" ma:root="true" ma:fieldsID="0ae175f91aa3156a5ad0c2fe93aa8e6b" ns2:_="" ns3:_="">
    <xsd:import namespace="8583b28b-f60e-43ea-ad2e-f35bdd60c0e2"/>
    <xsd:import namespace="f70718e3-60b0-4a02-ae39-ba00425413df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DateTake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83b28b-f60e-43ea-ad2e-f35bdd60c0e2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0718e3-60b0-4a02-ae39-ba00425413df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092e5409-d2b7-4207-92b6-192a383e591d}" ma:internalName="TaxCatchAll" ma:showField="CatchAllData" ma:web="f70718e3-60b0-4a02-ae39-ba00425413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6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e41c2b56-91f4-4f8c-ac59-a46c0b18b8fb"/>
    <ds:schemaRef ds:uri="http://www.w3.org/XML/1998/namespace"/>
    <ds:schemaRef ds:uri="http://purl.org/dc/dcmitype/"/>
    <ds:schemaRef ds:uri="f70718e3-60b0-4a02-ae39-ba00425413df"/>
    <ds:schemaRef ds:uri="8583b28b-f60e-43ea-ad2e-f35bdd60c0e2"/>
  </ds:schemaRefs>
</ds:datastoreItem>
</file>

<file path=customXml/itemProps2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60F5628-F5A4-4140-BF69-BC6A912BB86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583b28b-f60e-43ea-ad2e-f35bdd60c0e2"/>
    <ds:schemaRef ds:uri="f70718e3-60b0-4a02-ae39-ba00425413d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</vt:i4>
      </vt:variant>
      <vt:variant>
        <vt:lpstr>Rangos con nombre</vt:lpstr>
      </vt:variant>
      <vt:variant>
        <vt:i4>2</vt:i4>
      </vt:variant>
    </vt:vector>
  </HeadingPairs>
  <TitlesOfParts>
    <vt:vector size="9" baseType="lpstr">
      <vt:lpstr>Tipos de cambio-Transado</vt:lpstr>
      <vt:lpstr>Tipos de cambio-Vigente</vt:lpstr>
      <vt:lpstr>Pub FML año</vt:lpstr>
      <vt:lpstr>Pub VPN año</vt:lpstr>
      <vt:lpstr>EI_Tasas_int_diaria</vt:lpstr>
      <vt:lpstr>feriado</vt:lpstr>
      <vt:lpstr>Dong</vt:lpstr>
      <vt:lpstr>Dong!Canasta_de_frecuencia_Diaria</vt:lpstr>
      <vt:lpstr>EI_Tasas_int_diaria!EI_Tasas_int_diari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5-10-23T12:06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37744E89928127459D7D4E6203470AFF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C7AD6037-F320-4717-943D-9C05547E35D6}</vt:lpwstr>
  </property>
  <property fmtid="{D5CDD505-2E9C-101B-9397-08002B2CF9AE}" pid="12" name="MediaServiceImageTags">
    <vt:lpwstr/>
  </property>
</Properties>
</file>